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codeName="ThisWorkbook"/>
  <mc:AlternateContent xmlns:mc="http://schemas.openxmlformats.org/markup-compatibility/2006">
    <mc:Choice Requires="x15">
      <x15ac:absPath xmlns:x15ac="http://schemas.microsoft.com/office/spreadsheetml/2010/11/ac" url="C:\Users\Lmcguinness\Desktop\"/>
    </mc:Choice>
  </mc:AlternateContent>
  <xr:revisionPtr revIDLastSave="0" documentId="8_{1B0FCCCF-BE06-4FA1-81A4-CCCBCF898DC1}" xr6:coauthVersionLast="47" xr6:coauthVersionMax="47" xr10:uidLastSave="{00000000-0000-0000-0000-000000000000}"/>
  <bookViews>
    <workbookView xWindow="28680" yWindow="1005" windowWidth="29040" windowHeight="15720" tabRatio="943" xr2:uid="{00000000-000D-0000-FFFF-FFFF00000000}"/>
  </bookViews>
  <sheets>
    <sheet name="Disclaimer" sheetId="1" r:id="rId1"/>
    <sheet name="Chart 46" sheetId="8" r:id="rId2"/>
    <sheet name="Chart 47" sheetId="84" r:id="rId3"/>
    <sheet name="Chart 48" sheetId="69" r:id="rId4"/>
    <sheet name="Chart 49" sheetId="85" r:id="rId5"/>
    <sheet name="Chart 50" sheetId="88" r:id="rId6"/>
    <sheet name="Chart 51" sheetId="89" r:id="rId7"/>
    <sheet name="Chart 52" sheetId="90" r:id="rId8"/>
    <sheet name="Chart 53" sheetId="91" r:id="rId9"/>
    <sheet name="Chart 54" sheetId="92" r:id="rId10"/>
    <sheet name="Chart 55" sheetId="86" r:id="rId11"/>
    <sheet name="Chart 56" sheetId="87" r:id="rId12"/>
  </sheets>
  <externalReferences>
    <externalReference r:id="rId13"/>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7" uniqueCount="110">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Irish property funds reduced leverage in 2024 via asset disposals and equity injections</t>
  </si>
  <si>
    <t>Chart Title: Irish property funds' CRE asset transactions and equity transactions, split by fund leverage</t>
  </si>
  <si>
    <t>Notes: Shows only funds authorised pre-November 2022 and therefore subject to the implementation period.</t>
  </si>
  <si>
    <t>Purchases/Inflows</t>
  </si>
  <si>
    <t>Leverage</t>
  </si>
  <si>
    <t>&lt;= 60%</t>
  </si>
  <si>
    <t>&gt; 60%</t>
  </si>
  <si>
    <t>Sales/Outflows</t>
  </si>
  <si>
    <t>Net transactions/Flows</t>
  </si>
  <si>
    <t>GBP LDI funds have maintained a high level of resilience, with most gilts held by funds with yield buffers well above 300bps</t>
  </si>
  <si>
    <t>Chart Title: Share of the GBP LDI cohort's gilt holdings by monthly average yield buffer</t>
  </si>
  <si>
    <t>Notes: Shares are weighted by funds' gilt holdings. No fund reported a buffer &lt;300bps in this period.</t>
  </si>
  <si>
    <t>300-350bps</t>
  </si>
  <si>
    <t>350-450bps</t>
  </si>
  <si>
    <t>&gt;450bps</t>
  </si>
  <si>
    <t>New mortgage lending remained robust in 2025H1 with FTB lending accounting for the largest share</t>
  </si>
  <si>
    <t>Source: Central Bank of Ireland Monitoring Templates Data</t>
  </si>
  <si>
    <t>FTB</t>
  </si>
  <si>
    <t>SSB</t>
  </si>
  <si>
    <t>BTL</t>
  </si>
  <si>
    <t>Refinances</t>
  </si>
  <si>
    <t>Other exemptions</t>
  </si>
  <si>
    <t>2025 H1</t>
  </si>
  <si>
    <t>The share of FTB lending in the LTI range of 3.5-4 has adjusted to the recalibration in 2023. The share of lending above 3.5x LTI increased in 2025H12 relative to 2024</t>
  </si>
  <si>
    <t>Chart Title: FTB LTI categories</t>
  </si>
  <si>
    <t>Source: Central Bank of Ireland Monitoring Template Data</t>
  </si>
  <si>
    <t>Notes: FTB in-scope new property purchase anf self-build loans only, share of value.</t>
  </si>
  <si>
    <t>&lt;=2.5</t>
  </si>
  <si>
    <t>&gt;2.5-&lt;=3</t>
  </si>
  <si>
    <t>&gt;3-&lt;=3.5</t>
  </si>
  <si>
    <t>&gt;3.5-&lt;=4</t>
  </si>
  <si>
    <t>&gt;4-&lt;=4.5</t>
  </si>
  <si>
    <t>&gt;4.5</t>
  </si>
  <si>
    <t>The share of lending above the headline  limits is increasing for both FTB and SSB borrowers, but remains lower than historical values</t>
  </si>
  <si>
    <t>Chart Title: Share of new lending above LTI and LTV limits</t>
  </si>
  <si>
    <t>Notes: PDH in-scope loans for new property purchase and self-build. Share of value.</t>
  </si>
  <si>
    <t>The mortgage measures have helped to contain the emergence of a tail of highly indebted households even as house prices have increased relative to incomes</t>
  </si>
  <si>
    <t>Chart title: Share of new PDH lending above 4x LTI and house price-to-income ratio</t>
  </si>
  <si>
    <t>Source: Central Bank of Ireland Loan-level data and Monitoring Templates Data, CSO and Central Bank of Ireland calculations</t>
  </si>
  <si>
    <t>Note: PDH new property purchase/self-build loans only. Loans in-scope of the mortgage measures only included from 2015-2025H1. Loans originated in January 2015 with pre-implementation approval are also excluded. Loans at LTI ratios above 10 are assigned an LTI of 11, to avoid distortions by extreme outliers in data prior to 2015.</t>
  </si>
  <si>
    <t>Share of new PDH lending &gt;4 LTI (lhs)</t>
  </si>
  <si>
    <t>HPI (rhs)</t>
  </si>
  <si>
    <t>The ratio of new mortgage lending to disposable income remains relatively steady since 2023 and is much less than house price growth.</t>
  </si>
  <si>
    <t>Chart Title: House prices and new mortgage lending to disposable income</t>
  </si>
  <si>
    <t>Source: CSO, BPFI, Department of Housing, Local Government and Heritage and Central Bank of Ireland calculations</t>
  </si>
  <si>
    <t>Note: New mortgage lending to disposable income ratio is a 4-quarter moving average. Last observation 2025 Q2.</t>
  </si>
  <si>
    <t>House price index (LHS)</t>
  </si>
  <si>
    <t>New mortage lending to disposable income ratio (RHS)</t>
  </si>
  <si>
    <t>index = 100 (2015 Q2)</t>
  </si>
  <si>
    <t>The CCyB policy stance reflects the Central Bank's strategy for the buffer</t>
  </si>
  <si>
    <t>Chart Title: The Central Bank’s framework for macroprudential capital</t>
  </si>
  <si>
    <t>Source: The Central Bank’s framework for macroprudential capital</t>
  </si>
  <si>
    <t xml:space="preserve">Notes: Stylised representation. </t>
  </si>
  <si>
    <t>Chart Title: Year-on-year credit growth by market segment (2022-2025)</t>
  </si>
  <si>
    <t>Source: Central Bank of Ireland Credit and Banking statistics</t>
  </si>
  <si>
    <t>Notes: PSE denotes private sector enterprises. Last observation for monthly data is September 2025 and for quarterly data is June 2025.</t>
  </si>
  <si>
    <t xml:space="preserve">Latest </t>
  </si>
  <si>
    <t>HH &amp; NFC (Total)</t>
  </si>
  <si>
    <t>HH house purchases</t>
  </si>
  <si>
    <t xml:space="preserve">HH consumer </t>
  </si>
  <si>
    <t>HH other</t>
  </si>
  <si>
    <t>NFC</t>
  </si>
  <si>
    <t>PSE</t>
  </si>
  <si>
    <t>SME</t>
  </si>
  <si>
    <t>2024Q3</t>
  </si>
  <si>
    <t>2022Q3</t>
  </si>
  <si>
    <t>Channels of systemic importance differ across identified institutions</t>
  </si>
  <si>
    <t>Chart Title: EBA O-SII score and category contributions</t>
  </si>
  <si>
    <t>Source: Central Bank of Ireland</t>
  </si>
  <si>
    <t>Notes: Data are contributions to overall EBA score. For each year only data for identified O-SIIs are shown.</t>
  </si>
  <si>
    <t>Buffer rates seek to provide resilience reflecting the relative systemic importance and channels of interconnection of individual institutions</t>
  </si>
  <si>
    <t>Chart Title: O-SII buffer rates and ECB floor</t>
  </si>
  <si>
    <t>Source: Central Bank of Ireland and ECB</t>
  </si>
  <si>
    <t>Notes: RWA refers to risk-weighted assets. ECB floor relates to the minimum buffer based on national EBA score.</t>
  </si>
  <si>
    <t>2024 review</t>
  </si>
  <si>
    <t>per cent of RWA</t>
  </si>
  <si>
    <t>score</t>
  </si>
  <si>
    <t xml:space="preserve">per cent </t>
  </si>
  <si>
    <t>Institution</t>
  </si>
  <si>
    <t>Size</t>
  </si>
  <si>
    <t>Importance</t>
  </si>
  <si>
    <t>Complexity</t>
  </si>
  <si>
    <t>Interconnectedness</t>
  </si>
  <si>
    <t>BBI</t>
  </si>
  <si>
    <t>CEP</t>
  </si>
  <si>
    <t>AIB</t>
  </si>
  <si>
    <t>BOI</t>
  </si>
  <si>
    <t>BofAE</t>
  </si>
  <si>
    <t>PTSB</t>
  </si>
  <si>
    <t>2025 review</t>
  </si>
  <si>
    <t xml:space="preserve"> rate (%)</t>
  </si>
  <si>
    <t>ECB floor (national perspective score)</t>
  </si>
  <si>
    <t>Buffer rate (%)</t>
  </si>
  <si>
    <t>up to 750</t>
  </si>
  <si>
    <t>750-1,299</t>
  </si>
  <si>
    <t>1,300-1,949</t>
  </si>
  <si>
    <t>1,950-2,699</t>
  </si>
  <si>
    <t>2,700-4,449</t>
  </si>
  <si>
    <t>above 4,450</t>
  </si>
  <si>
    <t>OSII review</t>
  </si>
  <si>
    <t>Lending for house purchases and consumer credit have the highest growth rates</t>
  </si>
  <si>
    <t>Chart Title: Breakdown of new lending volume by type (2016 - 2025H1)</t>
  </si>
  <si>
    <t xml:space="preserve">Notes: Highlighted bars relate to H1 lending periods, greyscale bars relate to H2. Includes all new loans. Refinances category includes loans both in and out-scope of the mortgage measures. 'Other' refers to out-scope negative equity, title transfer and restructured loans. </t>
  </si>
  <si>
    <r>
      <rPr>
        <sz val="9"/>
        <color theme="1"/>
        <rFont val="Aptos Narrow"/>
        <family val="2"/>
      </rPr>
      <t>€</t>
    </r>
    <r>
      <rPr>
        <sz val="9"/>
        <color theme="1"/>
        <rFont val="Lato"/>
        <family val="2"/>
      </rPr>
      <t xml:space="preserve"> billions</t>
    </r>
  </si>
  <si>
    <t>Source: Irish Property Funds data return</t>
  </si>
  <si>
    <t>€ billion</t>
  </si>
  <si>
    <t>per cent of the cohort</t>
  </si>
  <si>
    <t>Source: Monthly data return reported as part of the LDI mea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0_._0_0"/>
    <numFmt numFmtId="166" formatCode="_(&quot;$&quot;* #,##0.00_);_(&quot;$&quot;* \(#,##0.00\);_(&quot;$&quot;* &quot;-&quot;??_);_(@_)"/>
    <numFmt numFmtId="167" formatCode="0.0"/>
    <numFmt numFmtId="168" formatCode="_-* #,##0.0_-;\-* #,##0.0_-;_-* &quot;-&quot;??_-;_-@_-"/>
  </numFmts>
  <fonts count="15">
    <font>
      <sz val="11"/>
      <color theme="1"/>
      <name val="Lato"/>
      <family val="2"/>
      <scheme val="minor"/>
    </font>
    <font>
      <sz val="11"/>
      <color theme="1"/>
      <name val="Lato"/>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sz val="7"/>
      <color theme="1"/>
      <name val="Lato"/>
      <family val="2"/>
      <scheme val="minor"/>
    </font>
    <font>
      <sz val="10"/>
      <name val="Geneva"/>
      <family val="2"/>
    </font>
    <font>
      <b/>
      <sz val="11"/>
      <color theme="1"/>
      <name val="Lato"/>
      <family val="2"/>
      <scheme val="minor"/>
    </font>
    <font>
      <sz val="8"/>
      <color theme="1"/>
      <name val="Lato"/>
      <family val="2"/>
      <scheme val="minor"/>
    </font>
    <font>
      <sz val="11"/>
      <color indexed="8"/>
      <name val="Calibri"/>
      <family val="2"/>
    </font>
    <font>
      <sz val="9"/>
      <color theme="1"/>
      <name val="Lato"/>
      <family val="2"/>
      <scheme val="minor"/>
    </font>
    <font>
      <sz val="9"/>
      <color theme="1"/>
      <name val="Lato"/>
      <family val="2"/>
    </font>
    <font>
      <sz val="9"/>
      <color theme="1"/>
      <name val="Aptos Narrow"/>
      <family val="2"/>
    </font>
  </fonts>
  <fills count="3">
    <fill>
      <patternFill patternType="none"/>
    </fill>
    <fill>
      <patternFill patternType="gray125"/>
    </fill>
    <fill>
      <patternFill patternType="solid">
        <fgColor theme="0"/>
        <bgColor indexed="64"/>
      </patternFill>
    </fill>
  </fills>
  <borders count="1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rgb="FFD9D9D9"/>
      </left>
      <right style="thin">
        <color rgb="FFD9D9D9"/>
      </right>
      <top style="thin">
        <color rgb="FFD9D9D9"/>
      </top>
      <bottom style="thin">
        <color rgb="FFD9D9D9"/>
      </bottom>
      <diagonal/>
    </border>
  </borders>
  <cellStyleXfs count="18">
    <xf numFmtId="0" fontId="0" fillId="0" borderId="0"/>
    <xf numFmtId="0" fontId="1" fillId="0" borderId="0"/>
    <xf numFmtId="164" fontId="1" fillId="0" borderId="0" applyFont="0" applyFill="0" applyBorder="0" applyAlignment="0" applyProtection="0"/>
    <xf numFmtId="0" fontId="5" fillId="0" borderId="0"/>
    <xf numFmtId="0" fontId="4" fillId="0" borderId="0"/>
    <xf numFmtId="0" fontId="4" fillId="0" borderId="0"/>
    <xf numFmtId="0" fontId="3" fillId="0" borderId="0"/>
    <xf numFmtId="0" fontId="4" fillId="0" borderId="0"/>
    <xf numFmtId="0" fontId="1" fillId="0" borderId="0"/>
    <xf numFmtId="165" fontId="1" fillId="0" borderId="0" applyFont="0" applyFill="0" applyBorder="0" applyAlignment="0" applyProtection="0"/>
    <xf numFmtId="0" fontId="4" fillId="0" borderId="0"/>
    <xf numFmtId="166" fontId="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cellStyleXfs>
  <cellXfs count="54">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6" fillId="0" borderId="0" xfId="0" applyFont="1"/>
    <xf numFmtId="0" fontId="2" fillId="0" borderId="0" xfId="0" applyFont="1"/>
    <xf numFmtId="14" fontId="6" fillId="0" borderId="0" xfId="0" applyNumberFormat="1" applyFont="1"/>
    <xf numFmtId="0" fontId="7" fillId="0" borderId="0" xfId="0" applyFont="1"/>
    <xf numFmtId="1" fontId="2" fillId="0" borderId="0" xfId="0" applyNumberFormat="1" applyFont="1"/>
    <xf numFmtId="0" fontId="7" fillId="0" borderId="0" xfId="0" applyFont="1" applyAlignment="1">
      <alignment horizontal="right"/>
    </xf>
    <xf numFmtId="14" fontId="0" fillId="0" borderId="0" xfId="0" applyNumberFormat="1"/>
    <xf numFmtId="43" fontId="0" fillId="0" borderId="0" xfId="0" applyNumberFormat="1"/>
    <xf numFmtId="2" fontId="0" fillId="0" borderId="0" xfId="0" applyNumberFormat="1"/>
    <xf numFmtId="0" fontId="0" fillId="0" borderId="0" xfId="0" applyAlignment="1">
      <alignment vertical="center"/>
    </xf>
    <xf numFmtId="167" fontId="0" fillId="0" borderId="0" xfId="0" applyNumberFormat="1"/>
    <xf numFmtId="0" fontId="9" fillId="0" borderId="0" xfId="0" applyFont="1"/>
    <xf numFmtId="0" fontId="2" fillId="0" borderId="9" xfId="0" applyFont="1" applyBorder="1"/>
    <xf numFmtId="0" fontId="2" fillId="0" borderId="0" xfId="0" applyFont="1" applyAlignment="1">
      <alignment horizontal="left"/>
    </xf>
    <xf numFmtId="168" fontId="0" fillId="0" borderId="0" xfId="17" applyNumberFormat="1" applyFont="1"/>
    <xf numFmtId="167" fontId="2" fillId="0" borderId="0" xfId="0" applyNumberFormat="1" applyFont="1"/>
    <xf numFmtId="167" fontId="2" fillId="0" borderId="0" xfId="0" applyNumberFormat="1" applyFont="1" applyAlignment="1">
      <alignment horizontal="right" wrapText="1"/>
    </xf>
    <xf numFmtId="0" fontId="2" fillId="0" borderId="0" xfId="0" applyFont="1" applyAlignment="1">
      <alignment horizontal="left" wrapText="1"/>
    </xf>
    <xf numFmtId="1" fontId="2" fillId="0" borderId="0" xfId="0" applyNumberFormat="1" applyFont="1" applyAlignment="1">
      <alignment horizontal="left"/>
    </xf>
    <xf numFmtId="1" fontId="0" fillId="0" borderId="0" xfId="0" applyNumberFormat="1"/>
    <xf numFmtId="0" fontId="10" fillId="0" borderId="0" xfId="0" applyFont="1"/>
    <xf numFmtId="0" fontId="11" fillId="0" borderId="0" xfId="0" applyFont="1"/>
    <xf numFmtId="0" fontId="11" fillId="0" borderId="0" xfId="0" applyFont="1" applyAlignment="1">
      <alignment wrapText="1"/>
    </xf>
    <xf numFmtId="0" fontId="0" fillId="0" borderId="0" xfId="0" applyAlignment="1">
      <alignment horizontal="center"/>
    </xf>
    <xf numFmtId="0" fontId="2" fillId="0" borderId="0" xfId="0" applyFont="1" applyAlignment="1">
      <alignment horizontal="center"/>
    </xf>
    <xf numFmtId="0" fontId="2" fillId="0" borderId="0" xfId="0" applyFont="1" applyAlignment="1">
      <alignment horizontal="right"/>
    </xf>
    <xf numFmtId="0" fontId="12" fillId="0" borderId="0" xfId="0" applyFont="1"/>
    <xf numFmtId="0" fontId="13" fillId="0" borderId="0" xfId="0" applyFont="1"/>
    <xf numFmtId="0" fontId="12" fillId="0" borderId="0" xfId="0" applyFont="1" applyAlignment="1">
      <alignment horizontal="right"/>
    </xf>
    <xf numFmtId="0" fontId="0" fillId="0" borderId="0" xfId="0" applyAlignment="1">
      <alignment horizontal="right"/>
    </xf>
    <xf numFmtId="1" fontId="0" fillId="0" borderId="0" xfId="0" applyNumberFormat="1" applyAlignment="1">
      <alignment horizontal="center"/>
    </xf>
    <xf numFmtId="2" fontId="0" fillId="0" borderId="0" xfId="0" applyNumberFormat="1" applyAlignment="1">
      <alignment horizontal="center"/>
    </xf>
    <xf numFmtId="0" fontId="11" fillId="0" borderId="0" xfId="0" applyFont="1" applyAlignment="1">
      <alignment horizontal="right" wrapText="1"/>
    </xf>
    <xf numFmtId="0" fontId="11" fillId="0" borderId="0" xfId="0" applyFont="1" applyAlignment="1">
      <alignment horizontal="right"/>
    </xf>
    <xf numFmtId="0" fontId="13" fillId="0" borderId="0" xfId="0" applyFont="1" applyAlignment="1">
      <alignment horizontal="right"/>
    </xf>
    <xf numFmtId="0" fontId="13" fillId="0" borderId="0" xfId="0" applyFont="1" applyAlignment="1">
      <alignment horizontal="left"/>
    </xf>
    <xf numFmtId="0" fontId="0" fillId="0" borderId="0" xfId="0" applyAlignment="1">
      <alignment horizontal="right" wrapText="1"/>
    </xf>
    <xf numFmtId="0" fontId="10" fillId="0" borderId="0" xfId="0" applyFont="1" applyAlignment="1">
      <alignment horizontal="right"/>
    </xf>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xf numFmtId="0" fontId="6" fillId="0" borderId="0" xfId="0" applyFont="1" applyAlignment="1">
      <alignment horizontal="left"/>
    </xf>
    <xf numFmtId="0" fontId="2" fillId="0" borderId="0" xfId="0" applyFont="1" applyAlignment="1">
      <alignment horizontal="center" vertical="center"/>
    </xf>
    <xf numFmtId="0" fontId="6" fillId="0" borderId="0" xfId="0" applyFont="1" applyAlignment="1">
      <alignment horizontal="left" vertical="top" wrapText="1"/>
    </xf>
    <xf numFmtId="0" fontId="0" fillId="0" borderId="0" xfId="0" applyAlignment="1">
      <alignment horizontal="center"/>
    </xf>
    <xf numFmtId="0" fontId="0" fillId="0" borderId="0" xfId="0" applyAlignment="1">
      <alignment horizontal="center" vertical="center"/>
    </xf>
  </cellXfs>
  <cellStyles count="18">
    <cellStyle name="BvDAddIn_Currency" xfId="9" xr:uid="{00000000-0005-0000-0000-000000000000}"/>
    <cellStyle name="Comma" xfId="17" builtinId="3"/>
    <cellStyle name="Comma 2" xfId="2" xr:uid="{00000000-0005-0000-0000-000002000000}"/>
    <cellStyle name="Comma 2 2" xfId="13" xr:uid="{00000000-0005-0000-0000-000003000000}"/>
    <cellStyle name="Comma 2 2 2" xfId="16" xr:uid="{00000000-0005-0000-0000-000004000000}"/>
    <cellStyle name="Comma 2 3" xfId="14" xr:uid="{00000000-0005-0000-0000-000005000000}"/>
    <cellStyle name="Comma 3" xfId="12" xr:uid="{00000000-0005-0000-0000-000006000000}"/>
    <cellStyle name="Comma 3 2" xfId="15" xr:uid="{00000000-0005-0000-0000-000007000000}"/>
    <cellStyle name="Currency 2" xfId="11" xr:uid="{00000000-0005-0000-0000-000008000000}"/>
    <cellStyle name="Normal" xfId="0" builtinId="0"/>
    <cellStyle name="Normal 1119 2" xfId="5" xr:uid="{00000000-0005-0000-0000-00000A000000}"/>
    <cellStyle name="Normal 2" xfId="3" xr:uid="{00000000-0005-0000-0000-00000B000000}"/>
    <cellStyle name="Normal 2 17" xfId="10" xr:uid="{00000000-0005-0000-0000-00000C000000}"/>
    <cellStyle name="Normal 2 2" xfId="7" xr:uid="{00000000-0005-0000-0000-00000D000000}"/>
    <cellStyle name="Normal 2 3" xfId="6" xr:uid="{00000000-0005-0000-0000-00000E000000}"/>
    <cellStyle name="Normal 3" xfId="1" xr:uid="{00000000-0005-0000-0000-00000F000000}"/>
    <cellStyle name="Normal 4" xfId="4" xr:uid="{00000000-0005-0000-0000-000010000000}"/>
    <cellStyle name="Normal 74" xfId="8" xr:uid="{00000000-0005-0000-0000-00001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customXml" Target="../customXml/item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6</xdr:row>
      <xdr:rowOff>0</xdr:rowOff>
    </xdr:from>
    <xdr:to>
      <xdr:col>4</xdr:col>
      <xdr:colOff>353797</xdr:colOff>
      <xdr:row>15</xdr:row>
      <xdr:rowOff>133122</xdr:rowOff>
    </xdr:to>
    <xdr:pic>
      <xdr:nvPicPr>
        <xdr:cNvPr id="2" name="Picture 1">
          <a:extLst>
            <a:ext uri="{FF2B5EF4-FFF2-40B4-BE49-F238E27FC236}">
              <a16:creationId xmlns:a16="http://schemas.microsoft.com/office/drawing/2014/main" id="{CBFF63F3-AEF6-EB31-F4BA-0C25DDF97F1E}"/>
            </a:ext>
          </a:extLst>
        </xdr:cNvPr>
        <xdr:cNvPicPr>
          <a:picLocks noChangeAspect="1"/>
        </xdr:cNvPicPr>
      </xdr:nvPicPr>
      <xdr:blipFill>
        <a:blip xmlns:r="http://schemas.openxmlformats.org/officeDocument/2006/relationships" r:embed="rId1"/>
        <a:stretch>
          <a:fillRect/>
        </a:stretch>
      </xdr:blipFill>
      <xdr:spPr>
        <a:xfrm>
          <a:off x="762000" y="1085850"/>
          <a:ext cx="2639797" cy="176189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273050</xdr:colOff>
      <xdr:row>8</xdr:row>
      <xdr:rowOff>82550</xdr:rowOff>
    </xdr:from>
    <xdr:to>
      <xdr:col>11</xdr:col>
      <xdr:colOff>607917</xdr:colOff>
      <xdr:row>18</xdr:row>
      <xdr:rowOff>64194</xdr:rowOff>
    </xdr:to>
    <xdr:pic>
      <xdr:nvPicPr>
        <xdr:cNvPr id="3" name="Picture 2">
          <a:extLst>
            <a:ext uri="{FF2B5EF4-FFF2-40B4-BE49-F238E27FC236}">
              <a16:creationId xmlns:a16="http://schemas.microsoft.com/office/drawing/2014/main" id="{5F8873C9-804D-4B0A-A9EE-33188BF36CC5}"/>
            </a:ext>
          </a:extLst>
        </xdr:cNvPr>
        <xdr:cNvPicPr preferRelativeResize="0">
          <a:picLocks/>
        </xdr:cNvPicPr>
      </xdr:nvPicPr>
      <xdr:blipFill>
        <a:blip xmlns:r="http://schemas.openxmlformats.org/officeDocument/2006/relationships" r:embed="rId1"/>
        <a:stretch>
          <a:fillRect/>
        </a:stretch>
      </xdr:blipFill>
      <xdr:spPr>
        <a:xfrm>
          <a:off x="7721600" y="1504950"/>
          <a:ext cx="2620867" cy="175964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219075</xdr:colOff>
      <xdr:row>8</xdr:row>
      <xdr:rowOff>69850</xdr:rowOff>
    </xdr:from>
    <xdr:to>
      <xdr:col>10</xdr:col>
      <xdr:colOff>587990</xdr:colOff>
      <xdr:row>18</xdr:row>
      <xdr:rowOff>24069</xdr:rowOff>
    </xdr:to>
    <xdr:pic>
      <xdr:nvPicPr>
        <xdr:cNvPr id="2" name="Picture 1">
          <a:extLst>
            <a:ext uri="{FF2B5EF4-FFF2-40B4-BE49-F238E27FC236}">
              <a16:creationId xmlns:a16="http://schemas.microsoft.com/office/drawing/2014/main" id="{47A43443-F8CF-4A50-9B7E-EDB0B7E21C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59525" y="1492250"/>
          <a:ext cx="2654915" cy="17322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47650</xdr:colOff>
      <xdr:row>8</xdr:row>
      <xdr:rowOff>104775</xdr:rowOff>
    </xdr:from>
    <xdr:to>
      <xdr:col>8</xdr:col>
      <xdr:colOff>589254</xdr:colOff>
      <xdr:row>17</xdr:row>
      <xdr:rowOff>170835</xdr:rowOff>
    </xdr:to>
    <xdr:pic>
      <xdr:nvPicPr>
        <xdr:cNvPr id="3" name="Picture 2">
          <a:extLst>
            <a:ext uri="{FF2B5EF4-FFF2-40B4-BE49-F238E27FC236}">
              <a16:creationId xmlns:a16="http://schemas.microsoft.com/office/drawing/2014/main" id="{A2073E1C-3A0E-23C7-FF95-8460596C1D4A}"/>
            </a:ext>
          </a:extLst>
        </xdr:cNvPr>
        <xdr:cNvPicPr>
          <a:picLocks noChangeAspect="1"/>
        </xdr:cNvPicPr>
      </xdr:nvPicPr>
      <xdr:blipFill>
        <a:blip xmlns:r="http://schemas.openxmlformats.org/officeDocument/2006/relationships" r:embed="rId1"/>
        <a:stretch>
          <a:fillRect/>
        </a:stretch>
      </xdr:blipFill>
      <xdr:spPr>
        <a:xfrm>
          <a:off x="5353050" y="1552575"/>
          <a:ext cx="2627604" cy="16948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247650</xdr:colOff>
      <xdr:row>8</xdr:row>
      <xdr:rowOff>6350</xdr:rowOff>
    </xdr:from>
    <xdr:to>
      <xdr:col>11</xdr:col>
      <xdr:colOff>589254</xdr:colOff>
      <xdr:row>18</xdr:row>
      <xdr:rowOff>56295</xdr:rowOff>
    </xdr:to>
    <xdr:pic>
      <xdr:nvPicPr>
        <xdr:cNvPr id="2" name="Picture 1">
          <a:extLst>
            <a:ext uri="{FF2B5EF4-FFF2-40B4-BE49-F238E27FC236}">
              <a16:creationId xmlns:a16="http://schemas.microsoft.com/office/drawing/2014/main" id="{BA2ECA74-D8D4-F031-57C3-2F1BEA79E5F0}"/>
            </a:ext>
          </a:extLst>
        </xdr:cNvPr>
        <xdr:cNvPicPr>
          <a:picLocks noChangeAspect="1"/>
        </xdr:cNvPicPr>
      </xdr:nvPicPr>
      <xdr:blipFill>
        <a:blip xmlns:r="http://schemas.openxmlformats.org/officeDocument/2006/relationships" r:embed="rId1"/>
        <a:stretch>
          <a:fillRect/>
        </a:stretch>
      </xdr:blipFill>
      <xdr:spPr>
        <a:xfrm>
          <a:off x="7435850" y="1428750"/>
          <a:ext cx="2532354" cy="18279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155575</xdr:colOff>
      <xdr:row>8</xdr:row>
      <xdr:rowOff>66675</xdr:rowOff>
    </xdr:from>
    <xdr:to>
      <xdr:col>9</xdr:col>
      <xdr:colOff>574675</xdr:colOff>
      <xdr:row>17</xdr:row>
      <xdr:rowOff>227104</xdr:rowOff>
    </xdr:to>
    <xdr:pic>
      <xdr:nvPicPr>
        <xdr:cNvPr id="2" name="Picture 1">
          <a:extLst>
            <a:ext uri="{FF2B5EF4-FFF2-40B4-BE49-F238E27FC236}">
              <a16:creationId xmlns:a16="http://schemas.microsoft.com/office/drawing/2014/main" id="{A4B3E521-1D5C-08C3-369F-04D7D3C77705}"/>
            </a:ext>
          </a:extLst>
        </xdr:cNvPr>
        <xdr:cNvPicPr>
          <a:picLocks noChangeAspect="1"/>
        </xdr:cNvPicPr>
      </xdr:nvPicPr>
      <xdr:blipFill>
        <a:blip xmlns:r="http://schemas.openxmlformats.org/officeDocument/2006/relationships" r:embed="rId1"/>
        <a:stretch>
          <a:fillRect/>
        </a:stretch>
      </xdr:blipFill>
      <xdr:spPr>
        <a:xfrm>
          <a:off x="5140325" y="1489075"/>
          <a:ext cx="2825750" cy="176062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184150</xdr:colOff>
      <xdr:row>8</xdr:row>
      <xdr:rowOff>15875</xdr:rowOff>
    </xdr:from>
    <xdr:to>
      <xdr:col>11</xdr:col>
      <xdr:colOff>535025</xdr:colOff>
      <xdr:row>17</xdr:row>
      <xdr:rowOff>71396</xdr:rowOff>
    </xdr:to>
    <xdr:pic>
      <xdr:nvPicPr>
        <xdr:cNvPr id="3" name="Picture 2">
          <a:extLst>
            <a:ext uri="{FF2B5EF4-FFF2-40B4-BE49-F238E27FC236}">
              <a16:creationId xmlns:a16="http://schemas.microsoft.com/office/drawing/2014/main" id="{33C0A13B-575A-48B2-BFBE-55380C0A3AB7}"/>
            </a:ext>
          </a:extLst>
        </xdr:cNvPr>
        <xdr:cNvPicPr>
          <a:picLocks noChangeAspect="1"/>
        </xdr:cNvPicPr>
      </xdr:nvPicPr>
      <xdr:blipFill>
        <a:blip xmlns:r="http://schemas.openxmlformats.org/officeDocument/2006/relationships" r:embed="rId1"/>
        <a:stretch>
          <a:fillRect/>
        </a:stretch>
      </xdr:blipFill>
      <xdr:spPr>
        <a:xfrm>
          <a:off x="6280150" y="1438275"/>
          <a:ext cx="2636875" cy="165572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215900</xdr:colOff>
      <xdr:row>8</xdr:row>
      <xdr:rowOff>3175</xdr:rowOff>
    </xdr:from>
    <xdr:to>
      <xdr:col>11</xdr:col>
      <xdr:colOff>557504</xdr:colOff>
      <xdr:row>17</xdr:row>
      <xdr:rowOff>110643</xdr:rowOff>
    </xdr:to>
    <xdr:pic>
      <xdr:nvPicPr>
        <xdr:cNvPr id="3" name="Picture 2">
          <a:extLst>
            <a:ext uri="{FF2B5EF4-FFF2-40B4-BE49-F238E27FC236}">
              <a16:creationId xmlns:a16="http://schemas.microsoft.com/office/drawing/2014/main" id="{5AC6EBF8-9E4A-4E12-B456-ABF36F8807F0}"/>
            </a:ext>
          </a:extLst>
        </xdr:cNvPr>
        <xdr:cNvPicPr>
          <a:picLocks noChangeAspect="1"/>
        </xdr:cNvPicPr>
      </xdr:nvPicPr>
      <xdr:blipFill>
        <a:blip xmlns:r="http://schemas.openxmlformats.org/officeDocument/2006/relationships" r:embed="rId1"/>
        <a:stretch>
          <a:fillRect/>
        </a:stretch>
      </xdr:blipFill>
      <xdr:spPr>
        <a:xfrm>
          <a:off x="6311900" y="1425575"/>
          <a:ext cx="2627604" cy="170766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219075</xdr:colOff>
      <xdr:row>8</xdr:row>
      <xdr:rowOff>82550</xdr:rowOff>
    </xdr:from>
    <xdr:to>
      <xdr:col>7</xdr:col>
      <xdr:colOff>567029</xdr:colOff>
      <xdr:row>18</xdr:row>
      <xdr:rowOff>51972</xdr:rowOff>
    </xdr:to>
    <xdr:pic>
      <xdr:nvPicPr>
        <xdr:cNvPr id="2" name="Picture 1">
          <a:extLst>
            <a:ext uri="{FF2B5EF4-FFF2-40B4-BE49-F238E27FC236}">
              <a16:creationId xmlns:a16="http://schemas.microsoft.com/office/drawing/2014/main" id="{1B45B7D6-3091-4579-BA31-44B13C8C0471}"/>
            </a:ext>
          </a:extLst>
        </xdr:cNvPr>
        <xdr:cNvPicPr>
          <a:picLocks noChangeAspect="1"/>
        </xdr:cNvPicPr>
      </xdr:nvPicPr>
      <xdr:blipFill>
        <a:blip xmlns:r="http://schemas.openxmlformats.org/officeDocument/2006/relationships" r:embed="rId1"/>
        <a:stretch>
          <a:fillRect/>
        </a:stretch>
      </xdr:blipFill>
      <xdr:spPr>
        <a:xfrm>
          <a:off x="3267075" y="1504950"/>
          <a:ext cx="2633954" cy="174742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4</xdr:col>
      <xdr:colOff>228600</xdr:colOff>
      <xdr:row>9</xdr:row>
      <xdr:rowOff>25400</xdr:rowOff>
    </xdr:from>
    <xdr:ext cx="2640050" cy="1734589"/>
    <xdr:pic>
      <xdr:nvPicPr>
        <xdr:cNvPr id="2" name="Picture 1">
          <a:extLst>
            <a:ext uri="{FF2B5EF4-FFF2-40B4-BE49-F238E27FC236}">
              <a16:creationId xmlns:a16="http://schemas.microsoft.com/office/drawing/2014/main" id="{2E6A31D5-CEBA-4E19-A725-D2BEC2541FD3}"/>
            </a:ext>
          </a:extLst>
        </xdr:cNvPr>
        <xdr:cNvPicPr>
          <a:picLocks noChangeAspect="1"/>
        </xdr:cNvPicPr>
      </xdr:nvPicPr>
      <xdr:blipFill>
        <a:blip xmlns:r="http://schemas.openxmlformats.org/officeDocument/2006/relationships" r:embed="rId1"/>
        <a:stretch>
          <a:fillRect/>
        </a:stretch>
      </xdr:blipFill>
      <xdr:spPr>
        <a:xfrm>
          <a:off x="4965700" y="1625600"/>
          <a:ext cx="2640050" cy="1734589"/>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4</xdr:col>
      <xdr:colOff>241300</xdr:colOff>
      <xdr:row>8</xdr:row>
      <xdr:rowOff>31750</xdr:rowOff>
    </xdr:from>
    <xdr:to>
      <xdr:col>7</xdr:col>
      <xdr:colOff>717692</xdr:colOff>
      <xdr:row>18</xdr:row>
      <xdr:rowOff>12794</xdr:rowOff>
    </xdr:to>
    <xdr:pic>
      <xdr:nvPicPr>
        <xdr:cNvPr id="2" name="Picture 1">
          <a:extLst>
            <a:ext uri="{FF2B5EF4-FFF2-40B4-BE49-F238E27FC236}">
              <a16:creationId xmlns:a16="http://schemas.microsoft.com/office/drawing/2014/main" id="{106CD07B-C2E2-4AAD-ABFE-F572B67167E7}"/>
            </a:ext>
          </a:extLst>
        </xdr:cNvPr>
        <xdr:cNvPicPr>
          <a:picLocks noChangeAspect="1"/>
        </xdr:cNvPicPr>
      </xdr:nvPicPr>
      <xdr:blipFill>
        <a:blip xmlns:r="http://schemas.openxmlformats.org/officeDocument/2006/relationships" r:embed="rId1"/>
        <a:stretch>
          <a:fillRect/>
        </a:stretch>
      </xdr:blipFill>
      <xdr:spPr>
        <a:xfrm>
          <a:off x="5480050" y="1631950"/>
          <a:ext cx="2762392" cy="17590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C5:M15"/>
  <sheetViews>
    <sheetView tabSelected="1" zoomScale="130" zoomScaleNormal="130" workbookViewId="0"/>
  </sheetViews>
  <sheetFormatPr defaultColWidth="9.23046875" defaultRowHeight="14"/>
  <cols>
    <col min="1" max="16384" width="9.23046875" style="4"/>
  </cols>
  <sheetData>
    <row r="5" spans="3:13">
      <c r="C5" s="1"/>
      <c r="D5" s="2"/>
      <c r="E5" s="2"/>
      <c r="F5" s="2"/>
      <c r="G5" s="2"/>
      <c r="H5" s="2"/>
      <c r="I5" s="2"/>
      <c r="J5" s="2"/>
      <c r="K5" s="2"/>
      <c r="L5" s="2"/>
      <c r="M5" s="3"/>
    </row>
    <row r="6" spans="3:13">
      <c r="C6" s="5"/>
      <c r="M6" s="6"/>
    </row>
    <row r="7" spans="3:13">
      <c r="C7" s="5"/>
      <c r="M7" s="6"/>
    </row>
    <row r="8" spans="3:13">
      <c r="C8" s="5"/>
      <c r="D8" s="47" t="s">
        <v>0</v>
      </c>
      <c r="E8" s="47"/>
      <c r="F8" s="47"/>
      <c r="G8" s="47"/>
      <c r="H8" s="47"/>
      <c r="I8" s="47"/>
      <c r="J8" s="47"/>
      <c r="K8" s="47"/>
      <c r="L8" s="47"/>
      <c r="M8" s="6"/>
    </row>
    <row r="9" spans="3:13">
      <c r="C9" s="5"/>
      <c r="D9" s="47"/>
      <c r="E9" s="47"/>
      <c r="F9" s="47"/>
      <c r="G9" s="47"/>
      <c r="H9" s="47"/>
      <c r="I9" s="47"/>
      <c r="J9" s="47"/>
      <c r="K9" s="47"/>
      <c r="L9" s="47"/>
      <c r="M9" s="6"/>
    </row>
    <row r="10" spans="3:13">
      <c r="C10" s="5"/>
      <c r="D10" s="47"/>
      <c r="E10" s="47"/>
      <c r="F10" s="47"/>
      <c r="G10" s="47"/>
      <c r="H10" s="47"/>
      <c r="I10" s="47"/>
      <c r="J10" s="47"/>
      <c r="K10" s="47"/>
      <c r="L10" s="47"/>
      <c r="M10" s="6"/>
    </row>
    <row r="11" spans="3:13">
      <c r="C11" s="5"/>
      <c r="D11" s="47"/>
      <c r="E11" s="47"/>
      <c r="F11" s="47"/>
      <c r="G11" s="47"/>
      <c r="H11" s="47"/>
      <c r="I11" s="47"/>
      <c r="J11" s="47"/>
      <c r="K11" s="47"/>
      <c r="L11" s="47"/>
      <c r="M11" s="6"/>
    </row>
    <row r="12" spans="3:13">
      <c r="C12" s="5"/>
      <c r="D12" s="47"/>
      <c r="E12" s="47"/>
      <c r="F12" s="47"/>
      <c r="G12" s="47"/>
      <c r="H12" s="47"/>
      <c r="I12" s="47"/>
      <c r="J12" s="47"/>
      <c r="K12" s="47"/>
      <c r="L12" s="47"/>
      <c r="M12" s="6"/>
    </row>
    <row r="13" spans="3:13">
      <c r="C13" s="5"/>
      <c r="D13" s="47"/>
      <c r="E13" s="47"/>
      <c r="F13" s="47"/>
      <c r="G13" s="47"/>
      <c r="H13" s="47"/>
      <c r="I13" s="47"/>
      <c r="J13" s="47"/>
      <c r="K13" s="47"/>
      <c r="L13" s="47"/>
      <c r="M13" s="6"/>
    </row>
    <row r="14" spans="3:13">
      <c r="C14" s="5"/>
      <c r="D14" s="47"/>
      <c r="E14" s="47"/>
      <c r="F14" s="47"/>
      <c r="G14" s="47"/>
      <c r="H14" s="47"/>
      <c r="I14" s="47"/>
      <c r="J14" s="47"/>
      <c r="K14" s="47"/>
      <c r="L14" s="47"/>
      <c r="M14" s="6"/>
    </row>
    <row r="15" spans="3:13">
      <c r="C15" s="7"/>
      <c r="D15" s="48"/>
      <c r="E15" s="48"/>
      <c r="F15" s="48"/>
      <c r="G15" s="48"/>
      <c r="H15" s="48"/>
      <c r="I15" s="48"/>
      <c r="J15" s="48"/>
      <c r="K15" s="48"/>
      <c r="L15" s="48"/>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114B9-0DBE-415A-9DF3-80D7FBB2D305}">
  <sheetPr>
    <pageSetUpPr autoPageBreaks="0"/>
  </sheetPr>
  <dimension ref="A1:H186"/>
  <sheetViews>
    <sheetView workbookViewId="0">
      <selection activeCell="B6" sqref="B6"/>
    </sheetView>
  </sheetViews>
  <sheetFormatPr defaultRowHeight="14"/>
  <cols>
    <col min="2" max="2" width="20.84375" customWidth="1"/>
    <col min="3" max="3" width="24.15234375" customWidth="1"/>
  </cols>
  <sheetData>
    <row r="1" spans="1:8">
      <c r="A1" s="20" t="s">
        <v>44</v>
      </c>
    </row>
    <row r="3" spans="1:8">
      <c r="A3" t="s">
        <v>45</v>
      </c>
    </row>
    <row r="4" spans="1:8">
      <c r="A4" t="s">
        <v>46</v>
      </c>
    </row>
    <row r="5" spans="1:8">
      <c r="A5" t="s">
        <v>47</v>
      </c>
    </row>
    <row r="8" spans="1:8" ht="28">
      <c r="B8" s="45" t="s">
        <v>48</v>
      </c>
      <c r="C8" s="45" t="s">
        <v>49</v>
      </c>
      <c r="E8" s="29" t="s">
        <v>50</v>
      </c>
      <c r="F8" s="29"/>
      <c r="G8" s="29"/>
      <c r="H8" s="46" t="s">
        <v>1</v>
      </c>
    </row>
    <row r="9" spans="1:8">
      <c r="A9">
        <v>1981</v>
      </c>
      <c r="B9" s="23">
        <v>17.619880999999999</v>
      </c>
      <c r="C9" s="23">
        <v>3.8359699999999997</v>
      </c>
    </row>
    <row r="10" spans="1:8">
      <c r="B10" s="23">
        <v>18.173293999999999</v>
      </c>
      <c r="C10" s="23">
        <v>3.78755</v>
      </c>
    </row>
    <row r="11" spans="1:8">
      <c r="B11" s="23">
        <v>18.808501</v>
      </c>
      <c r="C11" s="23">
        <v>3.7672400000000001</v>
      </c>
    </row>
    <row r="12" spans="1:8">
      <c r="B12" s="23">
        <v>19.317246000000001</v>
      </c>
      <c r="C12" s="23">
        <v>3.7544800000000005</v>
      </c>
    </row>
    <row r="13" spans="1:8">
      <c r="A13">
        <v>1982</v>
      </c>
      <c r="B13" s="23">
        <v>19.700111</v>
      </c>
      <c r="C13" s="23">
        <v>3.7924500000000001</v>
      </c>
    </row>
    <row r="14" spans="1:8">
      <c r="B14" s="23">
        <v>20.211175999999998</v>
      </c>
      <c r="C14" s="23">
        <v>3.6778600000000004</v>
      </c>
    </row>
    <row r="15" spans="1:8">
      <c r="B15" s="23">
        <v>20.136344000000001</v>
      </c>
      <c r="C15" s="23">
        <v>3.5775099999999997</v>
      </c>
    </row>
    <row r="16" spans="1:8">
      <c r="B16" s="23">
        <v>20.419430999999999</v>
      </c>
      <c r="C16" s="23">
        <v>3.5045000000000002</v>
      </c>
    </row>
    <row r="17" spans="1:3">
      <c r="A17">
        <v>1983</v>
      </c>
      <c r="B17" s="23">
        <v>20.385786</v>
      </c>
      <c r="C17" s="23">
        <v>3.42876</v>
      </c>
    </row>
    <row r="18" spans="1:3">
      <c r="B18" s="23">
        <v>20.257584000000001</v>
      </c>
      <c r="C18" s="23">
        <v>3.5544899999999999</v>
      </c>
    </row>
    <row r="19" spans="1:3">
      <c r="B19" s="23">
        <v>20.584758999999998</v>
      </c>
      <c r="C19" s="23">
        <v>3.7000799999999998</v>
      </c>
    </row>
    <row r="20" spans="1:3">
      <c r="B20" s="23">
        <v>19.998861000000002</v>
      </c>
      <c r="C20" s="23">
        <v>3.8262900000000002</v>
      </c>
    </row>
    <row r="21" spans="1:3">
      <c r="A21">
        <v>1984</v>
      </c>
      <c r="B21" s="23">
        <v>20.566776000000001</v>
      </c>
      <c r="C21" s="23">
        <v>3.9492100000000003</v>
      </c>
    </row>
    <row r="22" spans="1:3">
      <c r="B22" s="23">
        <v>20.783733000000002</v>
      </c>
      <c r="C22" s="23">
        <v>3.8418000000000001</v>
      </c>
    </row>
    <row r="23" spans="1:3">
      <c r="B23" s="23">
        <v>20.943840000000002</v>
      </c>
      <c r="C23" s="23">
        <v>3.7347900000000003</v>
      </c>
    </row>
    <row r="24" spans="1:3">
      <c r="B24" s="23">
        <v>20.765750000000001</v>
      </c>
      <c r="C24" s="23">
        <v>3.6460899999999996</v>
      </c>
    </row>
    <row r="25" spans="1:3">
      <c r="A25">
        <v>1985</v>
      </c>
      <c r="B25" s="23">
        <v>20.863786000000001</v>
      </c>
      <c r="C25" s="23">
        <v>3.5618499999999997</v>
      </c>
    </row>
    <row r="26" spans="1:3">
      <c r="B26" s="23">
        <v>21.200243</v>
      </c>
      <c r="C26" s="23">
        <v>3.6103999999999998</v>
      </c>
    </row>
    <row r="27" spans="1:3">
      <c r="B27" s="23">
        <v>21.3064</v>
      </c>
      <c r="C27" s="23">
        <v>3.6510699999999998</v>
      </c>
    </row>
    <row r="28" spans="1:3">
      <c r="B28" s="23">
        <v>21.787300999999999</v>
      </c>
      <c r="C28" s="23">
        <v>3.6990599999999998</v>
      </c>
    </row>
    <row r="29" spans="1:3">
      <c r="A29">
        <v>1986</v>
      </c>
      <c r="B29" s="23">
        <v>21.564544000000001</v>
      </c>
      <c r="C29" s="23">
        <v>3.7468000000000004</v>
      </c>
    </row>
    <row r="30" spans="1:3">
      <c r="B30" s="23">
        <v>22.099974</v>
      </c>
      <c r="C30" s="23">
        <v>3.6875100000000001</v>
      </c>
    </row>
    <row r="31" spans="1:3">
      <c r="B31" s="23">
        <v>22.399884</v>
      </c>
      <c r="C31" s="23">
        <v>3.6272699999999998</v>
      </c>
    </row>
    <row r="32" spans="1:3">
      <c r="B32" s="23">
        <v>22.089531999999998</v>
      </c>
      <c r="C32" s="23">
        <v>3.5596500000000004</v>
      </c>
    </row>
    <row r="33" spans="1:3">
      <c r="A33">
        <v>1987</v>
      </c>
      <c r="B33" s="23">
        <v>21.926525000000002</v>
      </c>
      <c r="C33" s="23">
        <v>3.4939699999999996</v>
      </c>
    </row>
    <row r="34" spans="1:3">
      <c r="B34" s="23">
        <v>21.692744999999999</v>
      </c>
      <c r="C34" s="23">
        <v>3.5397900000000004</v>
      </c>
    </row>
    <row r="35" spans="1:3">
      <c r="B35" s="23">
        <v>22.361598000000001</v>
      </c>
      <c r="C35" s="23">
        <v>3.5858300000000001</v>
      </c>
    </row>
    <row r="36" spans="1:3">
      <c r="B36" s="23">
        <v>23.533394999999999</v>
      </c>
      <c r="C36" s="23">
        <v>3.6560099999999998</v>
      </c>
    </row>
    <row r="37" spans="1:3">
      <c r="A37">
        <v>1988</v>
      </c>
      <c r="B37" s="23">
        <v>23.309477000000001</v>
      </c>
      <c r="C37" s="23">
        <v>3.7275399999999999</v>
      </c>
    </row>
    <row r="38" spans="1:3">
      <c r="B38" s="23">
        <v>23.312957999999998</v>
      </c>
      <c r="C38" s="23">
        <v>4.0967200000000004</v>
      </c>
    </row>
    <row r="39" spans="1:3">
      <c r="B39" s="23">
        <v>24.058962999999999</v>
      </c>
      <c r="C39" s="23">
        <v>4.4664799999999998</v>
      </c>
    </row>
    <row r="40" spans="1:3">
      <c r="B40" s="23">
        <v>24.865299</v>
      </c>
      <c r="C40" s="23">
        <v>4.7969100000000005</v>
      </c>
    </row>
    <row r="41" spans="1:3">
      <c r="A41">
        <v>1989</v>
      </c>
      <c r="B41" s="23">
        <v>25.970383999999999</v>
      </c>
      <c r="C41" s="23">
        <v>5.1283900000000004</v>
      </c>
    </row>
    <row r="42" spans="1:3">
      <c r="B42" s="23">
        <v>25.563155999999999</v>
      </c>
      <c r="C42" s="23">
        <v>5.3392799999999996</v>
      </c>
    </row>
    <row r="43" spans="1:3">
      <c r="B43" s="23">
        <v>26.760477000000002</v>
      </c>
      <c r="C43" s="23">
        <v>5.5432699999999997</v>
      </c>
    </row>
    <row r="44" spans="1:3">
      <c r="B44" s="23">
        <v>28.532675000000001</v>
      </c>
      <c r="C44" s="23">
        <v>5.7476000000000003</v>
      </c>
    </row>
    <row r="45" spans="1:3">
      <c r="A45">
        <v>1990</v>
      </c>
      <c r="B45" s="23">
        <v>29.863417999999999</v>
      </c>
      <c r="C45" s="23">
        <v>5.9388299999999994</v>
      </c>
    </row>
    <row r="46" spans="1:3">
      <c r="B46" s="23">
        <v>29.558866999999999</v>
      </c>
      <c r="C46" s="23">
        <v>5.6117499999999998</v>
      </c>
    </row>
    <row r="47" spans="1:3">
      <c r="B47" s="23">
        <v>30.505586000000001</v>
      </c>
      <c r="C47" s="23">
        <v>5.28972</v>
      </c>
    </row>
    <row r="48" spans="1:3">
      <c r="B48" s="23">
        <v>29.890103</v>
      </c>
      <c r="C48" s="23">
        <v>4.9738699999999998</v>
      </c>
    </row>
    <row r="49" spans="1:3">
      <c r="A49">
        <v>1991</v>
      </c>
      <c r="B49" s="23">
        <v>30.612904</v>
      </c>
      <c r="C49" s="23">
        <v>4.6683000000000003</v>
      </c>
    </row>
    <row r="50" spans="1:3">
      <c r="B50" s="23">
        <v>29.684168</v>
      </c>
      <c r="C50" s="23">
        <v>4.6882800000000007</v>
      </c>
    </row>
    <row r="51" spans="1:3">
      <c r="B51" s="23">
        <v>30.470199999999998</v>
      </c>
      <c r="C51" s="23">
        <v>4.7076399999999996</v>
      </c>
    </row>
    <row r="52" spans="1:3">
      <c r="B52" s="23">
        <v>31.555562999999999</v>
      </c>
      <c r="C52" s="23">
        <v>4.7449500000000002</v>
      </c>
    </row>
    <row r="53" spans="1:3">
      <c r="A53">
        <v>1992</v>
      </c>
      <c r="B53" s="23">
        <v>31.838069999999998</v>
      </c>
      <c r="C53" s="23">
        <v>4.7676099999999995</v>
      </c>
    </row>
    <row r="54" spans="1:3">
      <c r="B54" s="23">
        <v>31.415759000000001</v>
      </c>
      <c r="C54" s="23">
        <v>4.9905900000000001</v>
      </c>
    </row>
    <row r="55" spans="1:3">
      <c r="B55" s="23">
        <v>31.649539000000001</v>
      </c>
      <c r="C55" s="23">
        <v>5.2041499999999994</v>
      </c>
    </row>
    <row r="56" spans="1:3">
      <c r="B56" s="23">
        <v>31.692466</v>
      </c>
      <c r="C56" s="23">
        <v>5.4056199999999999</v>
      </c>
    </row>
    <row r="57" spans="1:3">
      <c r="A57">
        <v>1993</v>
      </c>
      <c r="B57" s="23">
        <v>31.055519</v>
      </c>
      <c r="C57" s="23">
        <v>5.6145399999999999</v>
      </c>
    </row>
    <row r="58" spans="1:3">
      <c r="B58" s="23">
        <v>31.959890999999999</v>
      </c>
      <c r="C58" s="23">
        <v>5.60907</v>
      </c>
    </row>
    <row r="59" spans="1:3">
      <c r="B59" s="23">
        <v>32.417008000000003</v>
      </c>
      <c r="C59" s="23">
        <v>5.6082700000000001</v>
      </c>
    </row>
    <row r="60" spans="1:3">
      <c r="B60" s="23">
        <v>31.867654999999999</v>
      </c>
      <c r="C60" s="23">
        <v>5.5905499999999995</v>
      </c>
    </row>
    <row r="61" spans="1:3">
      <c r="A61">
        <v>1994</v>
      </c>
      <c r="B61" s="23">
        <v>33.358505999999998</v>
      </c>
      <c r="C61" s="23">
        <v>5.5720100000000006</v>
      </c>
    </row>
    <row r="62" spans="1:3">
      <c r="B62" s="23">
        <v>32.932713999999997</v>
      </c>
      <c r="C62" s="23">
        <v>5.7394699999999998</v>
      </c>
    </row>
    <row r="63" spans="1:3">
      <c r="B63" s="23">
        <v>32.406565999999998</v>
      </c>
      <c r="C63" s="23">
        <v>5.90151</v>
      </c>
    </row>
    <row r="64" spans="1:3">
      <c r="B64" s="23">
        <v>34.263458</v>
      </c>
      <c r="C64" s="23">
        <v>5.9526599999999998</v>
      </c>
    </row>
    <row r="65" spans="1:3">
      <c r="A65">
        <v>1995</v>
      </c>
      <c r="B65" s="23">
        <v>35.512408000000001</v>
      </c>
      <c r="C65" s="23">
        <v>5.9534099999999999</v>
      </c>
    </row>
    <row r="66" spans="1:3">
      <c r="B66" s="23">
        <v>35.021065</v>
      </c>
      <c r="C66" s="23">
        <v>5.7380800000000001</v>
      </c>
    </row>
    <row r="67" spans="1:3">
      <c r="B67" s="23">
        <v>35.273408000000003</v>
      </c>
      <c r="C67" s="23">
        <v>5.7063500000000005</v>
      </c>
    </row>
    <row r="68" spans="1:3">
      <c r="B68" s="23">
        <v>36.687685000000002</v>
      </c>
      <c r="C68" s="23">
        <v>5.7351799999999997</v>
      </c>
    </row>
    <row r="69" spans="1:3">
      <c r="A69">
        <v>1996</v>
      </c>
      <c r="B69" s="23">
        <v>37.266623000000003</v>
      </c>
      <c r="C69" s="23">
        <v>5.9615799999999997</v>
      </c>
    </row>
    <row r="70" spans="1:3">
      <c r="B70" s="23">
        <v>38.396825</v>
      </c>
      <c r="C70" s="23">
        <v>6.3524099999999999</v>
      </c>
    </row>
    <row r="71" spans="1:3">
      <c r="B71" s="23">
        <v>39.420842999999998</v>
      </c>
      <c r="C71" s="23">
        <v>6.9151500000000006</v>
      </c>
    </row>
    <row r="72" spans="1:3">
      <c r="B72" s="23">
        <v>39.418233999999998</v>
      </c>
      <c r="C72" s="23">
        <v>7.4062400000000004</v>
      </c>
    </row>
    <row r="73" spans="1:3">
      <c r="A73">
        <v>1997</v>
      </c>
      <c r="B73" s="23">
        <v>42.099603999999999</v>
      </c>
      <c r="C73" s="23">
        <v>7.6287199999999995</v>
      </c>
    </row>
    <row r="74" spans="1:3">
      <c r="B74" s="23">
        <v>43.555582000000001</v>
      </c>
      <c r="C74" s="23">
        <v>7.6891499999999997</v>
      </c>
    </row>
    <row r="75" spans="1:3">
      <c r="B75" s="23">
        <v>44.881300000000003</v>
      </c>
      <c r="C75" s="23">
        <v>7.9380300000000004</v>
      </c>
    </row>
    <row r="76" spans="1:3">
      <c r="B76" s="23">
        <v>46.677824000000001</v>
      </c>
      <c r="C76" s="23">
        <v>8.0515600000000003</v>
      </c>
    </row>
    <row r="77" spans="1:3">
      <c r="A77">
        <v>1998</v>
      </c>
      <c r="B77" s="23">
        <v>48.942250999999999</v>
      </c>
      <c r="C77" s="23">
        <v>8.3035300000000003</v>
      </c>
    </row>
    <row r="78" spans="1:3">
      <c r="B78" s="23">
        <v>53.226481</v>
      </c>
      <c r="C78" s="23">
        <v>8.6223299999999998</v>
      </c>
    </row>
    <row r="79" spans="1:3">
      <c r="B79" s="23">
        <v>57.380077999999997</v>
      </c>
      <c r="C79" s="23">
        <v>8.75502</v>
      </c>
    </row>
    <row r="80" spans="1:3">
      <c r="B80" s="23">
        <v>60.433194999999998</v>
      </c>
      <c r="C80" s="23">
        <v>9.0928199999999997</v>
      </c>
    </row>
    <row r="81" spans="1:3">
      <c r="A81">
        <v>1999</v>
      </c>
      <c r="B81" s="23">
        <v>62.761240999999998</v>
      </c>
      <c r="C81" s="23">
        <v>9.4323899999999998</v>
      </c>
    </row>
    <row r="82" spans="1:3">
      <c r="B82" s="23">
        <v>64.926137999999995</v>
      </c>
      <c r="C82" s="23">
        <v>9.8754400000000011</v>
      </c>
    </row>
    <row r="83" spans="1:3">
      <c r="B83" s="23">
        <v>68.234626000000006</v>
      </c>
      <c r="C83" s="23">
        <v>10.44361</v>
      </c>
    </row>
    <row r="84" spans="1:3">
      <c r="B84" s="23">
        <v>71.365983</v>
      </c>
      <c r="C84" s="23">
        <v>11.31216</v>
      </c>
    </row>
    <row r="85" spans="1:3">
      <c r="A85">
        <v>2000</v>
      </c>
      <c r="B85" s="23">
        <v>74.765805999999998</v>
      </c>
      <c r="C85" s="23">
        <v>11.768689999999999</v>
      </c>
    </row>
    <row r="86" spans="1:3">
      <c r="B86" s="23">
        <v>78.939340000000001</v>
      </c>
      <c r="C86" s="23">
        <v>12.220230000000001</v>
      </c>
    </row>
    <row r="87" spans="1:3">
      <c r="B87" s="23">
        <v>82.303038999999998</v>
      </c>
      <c r="C87" s="23">
        <v>12.654540000000001</v>
      </c>
    </row>
    <row r="88" spans="1:3">
      <c r="B88" s="23">
        <v>86.458668000000003</v>
      </c>
      <c r="C88" s="23">
        <v>12.65483</v>
      </c>
    </row>
    <row r="89" spans="1:3">
      <c r="A89">
        <v>2001</v>
      </c>
      <c r="B89" s="23">
        <v>89.030023999999997</v>
      </c>
      <c r="C89" s="23">
        <v>12.70026</v>
      </c>
    </row>
    <row r="90" spans="1:3">
      <c r="B90" s="23">
        <v>90.585089999999994</v>
      </c>
      <c r="C90" s="23">
        <v>12.16174</v>
      </c>
    </row>
    <row r="91" spans="1:3">
      <c r="B91" s="23">
        <v>92.368590999999995</v>
      </c>
      <c r="C91" s="23">
        <v>11.818439999999999</v>
      </c>
    </row>
    <row r="92" spans="1:3">
      <c r="B92" s="23">
        <v>90.433255000000003</v>
      </c>
      <c r="C92" s="23">
        <v>11.35656</v>
      </c>
    </row>
    <row r="93" spans="1:3">
      <c r="A93">
        <v>2002</v>
      </c>
      <c r="B93" s="23">
        <v>91.718331000000006</v>
      </c>
      <c r="C93" s="23">
        <v>10.76267</v>
      </c>
    </row>
    <row r="94" spans="1:3">
      <c r="B94" s="23">
        <v>95.124786</v>
      </c>
      <c r="C94" s="23">
        <v>12.084300000000001</v>
      </c>
    </row>
    <row r="95" spans="1:3">
      <c r="B95" s="23">
        <v>98.487634999999997</v>
      </c>
      <c r="C95" s="23">
        <v>13.624359999999999</v>
      </c>
    </row>
    <row r="96" spans="1:3">
      <c r="B96" s="23">
        <v>102.37491</v>
      </c>
      <c r="C96" s="23">
        <v>14.7806</v>
      </c>
    </row>
    <row r="97" spans="1:3">
      <c r="A97">
        <v>2003</v>
      </c>
      <c r="B97" s="23">
        <v>105.16239</v>
      </c>
      <c r="C97" s="23">
        <v>16.476469999999999</v>
      </c>
    </row>
    <row r="98" spans="1:3">
      <c r="B98" s="23">
        <v>109.42095999999999</v>
      </c>
      <c r="C98" s="23">
        <v>16.363969999999998</v>
      </c>
    </row>
    <row r="99" spans="1:3">
      <c r="B99" s="23">
        <v>111.98604</v>
      </c>
      <c r="C99" s="23">
        <v>16.890520000000002</v>
      </c>
    </row>
    <row r="100" spans="1:3">
      <c r="B100" s="23">
        <v>116.27202</v>
      </c>
      <c r="C100" s="23">
        <v>18.894369999999999</v>
      </c>
    </row>
    <row r="101" spans="1:3">
      <c r="A101">
        <v>2004</v>
      </c>
      <c r="B101" s="23">
        <v>118.65273000000001</v>
      </c>
      <c r="C101" s="23">
        <v>21.303720000000002</v>
      </c>
    </row>
    <row r="102" spans="1:3">
      <c r="B102" s="23">
        <v>121.80879</v>
      </c>
      <c r="C102" s="23">
        <v>22.79757</v>
      </c>
    </row>
    <row r="103" spans="1:3">
      <c r="B103" s="23">
        <v>125.37165</v>
      </c>
      <c r="C103" s="23">
        <v>24.247540000000001</v>
      </c>
    </row>
    <row r="104" spans="1:3">
      <c r="B104" s="23">
        <v>126.44302</v>
      </c>
      <c r="C104" s="23">
        <v>24.99644</v>
      </c>
    </row>
    <row r="105" spans="1:3">
      <c r="A105">
        <v>2005</v>
      </c>
      <c r="B105" s="23">
        <v>127.62935</v>
      </c>
      <c r="C105" s="23">
        <v>25.304199999999998</v>
      </c>
    </row>
    <row r="106" spans="1:3">
      <c r="B106" s="23">
        <v>130.33483000000001</v>
      </c>
      <c r="C106" s="23">
        <v>25.426500000000001</v>
      </c>
    </row>
    <row r="107" spans="1:3">
      <c r="B107" s="23">
        <v>135.47511</v>
      </c>
      <c r="C107" s="23">
        <v>25.920110000000001</v>
      </c>
    </row>
    <row r="108" spans="1:3">
      <c r="B108" s="23">
        <v>141.39333999999999</v>
      </c>
      <c r="C108" s="23">
        <v>27.345229999999997</v>
      </c>
    </row>
    <row r="109" spans="1:3">
      <c r="A109">
        <v>2006</v>
      </c>
      <c r="B109" s="23">
        <v>143.92968999999999</v>
      </c>
      <c r="C109" s="23">
        <v>29.384539999999998</v>
      </c>
    </row>
    <row r="110" spans="1:3">
      <c r="B110" s="23">
        <v>149.64491000000001</v>
      </c>
      <c r="C110" s="23">
        <v>30.814080000000001</v>
      </c>
    </row>
    <row r="111" spans="1:3">
      <c r="B111" s="23">
        <v>158.67433</v>
      </c>
      <c r="C111" s="23">
        <v>31.323339999999998</v>
      </c>
    </row>
    <row r="112" spans="1:3">
      <c r="B112" s="23">
        <v>162.12377000000001</v>
      </c>
      <c r="C112" s="23">
        <v>31.78303</v>
      </c>
    </row>
    <row r="113" spans="1:3">
      <c r="A113">
        <v>2007</v>
      </c>
      <c r="B113" s="23">
        <v>164.89681999999999</v>
      </c>
      <c r="C113" s="23">
        <v>31.205629999999999</v>
      </c>
    </row>
    <row r="114" spans="1:3">
      <c r="B114" s="23">
        <v>165.50555</v>
      </c>
      <c r="C114" s="23">
        <v>30.13016</v>
      </c>
    </row>
    <row r="115" spans="1:3">
      <c r="B115" s="23">
        <v>165.33652000000001</v>
      </c>
      <c r="C115" s="23">
        <v>28.518999999999998</v>
      </c>
    </row>
    <row r="116" spans="1:3">
      <c r="B116" s="23">
        <v>164.38955000000001</v>
      </c>
      <c r="C116" s="23">
        <v>26.023069999999997</v>
      </c>
    </row>
    <row r="117" spans="1:3">
      <c r="A117">
        <v>2008</v>
      </c>
      <c r="B117" s="23">
        <v>160.94011</v>
      </c>
      <c r="C117" s="23">
        <v>23.2666</v>
      </c>
    </row>
    <row r="118" spans="1:3">
      <c r="B118" s="23">
        <v>156.51000999999999</v>
      </c>
      <c r="C118" s="23">
        <v>21.29195</v>
      </c>
    </row>
    <row r="119" spans="1:3">
      <c r="B119" s="23">
        <v>152.31649999999999</v>
      </c>
      <c r="C119" s="23">
        <v>19.72353</v>
      </c>
    </row>
    <row r="120" spans="1:3">
      <c r="B120" s="23">
        <v>144.53842</v>
      </c>
      <c r="C120" s="23">
        <v>17.227519999999998</v>
      </c>
    </row>
    <row r="121" spans="1:3">
      <c r="A121">
        <v>2009</v>
      </c>
      <c r="B121" s="23">
        <v>134.393</v>
      </c>
      <c r="C121" s="23">
        <v>14.14523</v>
      </c>
    </row>
    <row r="122" spans="1:3">
      <c r="B122" s="23">
        <v>125.16067</v>
      </c>
      <c r="C122" s="23">
        <v>11.845459999999999</v>
      </c>
    </row>
    <row r="123" spans="1:3">
      <c r="B123" s="23">
        <v>119.95262</v>
      </c>
      <c r="C123" s="23">
        <v>8.9693199999999997</v>
      </c>
    </row>
    <row r="124" spans="1:3">
      <c r="B124" s="23">
        <v>117.17957</v>
      </c>
      <c r="C124" s="23">
        <v>7.0120399999999998</v>
      </c>
    </row>
    <row r="125" spans="1:3">
      <c r="A125">
        <v>2010</v>
      </c>
      <c r="B125" s="23">
        <v>113.15519</v>
      </c>
      <c r="C125" s="23">
        <v>6.1420399999999997</v>
      </c>
    </row>
    <row r="126" spans="1:3">
      <c r="B126" s="23">
        <v>109.29993</v>
      </c>
      <c r="C126" s="23">
        <v>5.7196499999999997</v>
      </c>
    </row>
    <row r="127" spans="1:3">
      <c r="B127" s="23">
        <v>106.08728000000001</v>
      </c>
      <c r="C127" s="23">
        <v>5.2188299999999996</v>
      </c>
    </row>
    <row r="128" spans="1:3">
      <c r="B128" s="23">
        <v>101.45417999999999</v>
      </c>
      <c r="C128" s="23">
        <v>4.7151899999999998</v>
      </c>
    </row>
    <row r="129" spans="1:3">
      <c r="A129">
        <v>2011</v>
      </c>
      <c r="B129" s="23">
        <v>96.854923999999997</v>
      </c>
      <c r="C129" s="23">
        <v>4.1381099999999993</v>
      </c>
    </row>
    <row r="130" spans="1:3">
      <c r="B130" s="23">
        <v>91.816029999999998</v>
      </c>
      <c r="C130" s="23">
        <v>3.6610700000000005</v>
      </c>
    </row>
    <row r="131" spans="1:3">
      <c r="B131" s="23">
        <v>86.371319</v>
      </c>
      <c r="C131" s="23">
        <v>3.1201500000000002</v>
      </c>
    </row>
    <row r="132" spans="1:3">
      <c r="B132" s="23">
        <v>81.535342999999997</v>
      </c>
      <c r="C132" s="23">
        <v>2.5857999999999999</v>
      </c>
    </row>
    <row r="133" spans="1:3">
      <c r="A133">
        <v>2012</v>
      </c>
      <c r="B133" s="23">
        <v>77.849168000000006</v>
      </c>
      <c r="C133" s="23">
        <v>2.3132699999999997</v>
      </c>
    </row>
    <row r="134" spans="1:3">
      <c r="B134" s="23">
        <v>76.090631999999999</v>
      </c>
      <c r="C134" s="23">
        <v>2.2334499999999999</v>
      </c>
    </row>
    <row r="135" spans="1:3">
      <c r="B135" s="23">
        <v>76.969904999999997</v>
      </c>
      <c r="C135" s="23">
        <v>2.19536</v>
      </c>
    </row>
    <row r="136" spans="1:3">
      <c r="B136" s="23">
        <v>77.612444999999994</v>
      </c>
      <c r="C136" s="23">
        <v>2.2518500000000001</v>
      </c>
    </row>
    <row r="137" spans="1:3">
      <c r="A137">
        <v>2013</v>
      </c>
      <c r="B137" s="23">
        <v>75.414268000000007</v>
      </c>
      <c r="C137" s="23">
        <v>2.65144</v>
      </c>
    </row>
    <row r="138" spans="1:3">
      <c r="B138" s="23">
        <v>75.414268000000007</v>
      </c>
      <c r="C138" s="23">
        <v>2.54752</v>
      </c>
    </row>
    <row r="139" spans="1:3">
      <c r="B139" s="23">
        <v>79.675342999999998</v>
      </c>
      <c r="C139" s="23">
        <v>2.5457400000000003</v>
      </c>
    </row>
    <row r="140" spans="1:3">
      <c r="B140" s="23">
        <v>81.941159999999996</v>
      </c>
      <c r="C140" s="23">
        <v>2.65028</v>
      </c>
    </row>
    <row r="141" spans="1:3">
      <c r="A141">
        <v>2014</v>
      </c>
      <c r="B141" s="23">
        <v>83.226239000000007</v>
      </c>
      <c r="C141" s="23">
        <v>2.5492699999999999</v>
      </c>
    </row>
    <row r="142" spans="1:3">
      <c r="B142" s="23">
        <v>87.859317000000004</v>
      </c>
      <c r="C142" s="23">
        <v>2.7881900000000002</v>
      </c>
    </row>
    <row r="143" spans="1:3">
      <c r="B143" s="23">
        <v>94.994923999999997</v>
      </c>
      <c r="C143" s="23">
        <v>3.0909900000000001</v>
      </c>
    </row>
    <row r="144" spans="1:3">
      <c r="B144" s="23">
        <v>97.970920000000007</v>
      </c>
      <c r="C144" s="23">
        <v>3.4691399999999999</v>
      </c>
    </row>
    <row r="145" spans="1:3">
      <c r="A145">
        <v>2015</v>
      </c>
      <c r="B145" s="23">
        <v>97.801826000000005</v>
      </c>
      <c r="C145" s="23">
        <v>3.87845</v>
      </c>
    </row>
    <row r="146" spans="1:3">
      <c r="B146" s="23">
        <v>100</v>
      </c>
      <c r="C146" s="23">
        <v>4.27149</v>
      </c>
    </row>
    <row r="147" spans="1:3">
      <c r="B147" s="23">
        <v>103.21272</v>
      </c>
      <c r="C147" s="23">
        <v>4.44651</v>
      </c>
    </row>
    <row r="148" spans="1:3">
      <c r="B148" s="23">
        <v>104.73453000000001</v>
      </c>
      <c r="C148" s="23">
        <v>4.5244800000000005</v>
      </c>
    </row>
    <row r="149" spans="1:3">
      <c r="A149">
        <v>2016</v>
      </c>
      <c r="B149" s="23">
        <v>105.20798000000001</v>
      </c>
      <c r="C149" s="23">
        <v>4.4714099999999997</v>
      </c>
    </row>
    <row r="150" spans="1:3">
      <c r="B150" s="23">
        <v>106.32398000000001</v>
      </c>
      <c r="C150" s="23">
        <v>4.37967</v>
      </c>
    </row>
    <row r="151" spans="1:3">
      <c r="B151" s="23">
        <v>110.92323</v>
      </c>
      <c r="C151" s="23">
        <v>4.4932699999999999</v>
      </c>
    </row>
    <row r="152" spans="1:3">
      <c r="B152" s="23">
        <v>113.66249999999999</v>
      </c>
      <c r="C152" s="23">
        <v>4.5730599999999999</v>
      </c>
    </row>
    <row r="153" spans="1:3">
      <c r="A153">
        <v>2017</v>
      </c>
      <c r="B153" s="23">
        <v>115.01522</v>
      </c>
      <c r="C153" s="23">
        <v>4.8021599999999998</v>
      </c>
    </row>
    <row r="154" spans="1:3">
      <c r="B154" s="23">
        <v>117.55157</v>
      </c>
      <c r="C154" s="23">
        <v>5.04596</v>
      </c>
    </row>
    <row r="155" spans="1:3">
      <c r="B155" s="23">
        <v>123.94319</v>
      </c>
      <c r="C155" s="23">
        <v>5.2571000000000003</v>
      </c>
    </row>
    <row r="156" spans="1:3">
      <c r="B156" s="23">
        <v>126.98681000000001</v>
      </c>
      <c r="C156" s="23">
        <v>5.5485600000000002</v>
      </c>
    </row>
    <row r="157" spans="1:3">
      <c r="A157">
        <v>2018</v>
      </c>
      <c r="B157" s="23">
        <v>129.21879999999999</v>
      </c>
      <c r="C157" s="23">
        <v>5.7780399999999998</v>
      </c>
    </row>
    <row r="158" spans="1:3">
      <c r="B158" s="23">
        <v>132.36387999999999</v>
      </c>
      <c r="C158" s="23">
        <v>5.9445399999999999</v>
      </c>
    </row>
    <row r="159" spans="1:3">
      <c r="B159" s="23">
        <v>135.23841999999999</v>
      </c>
      <c r="C159" s="23">
        <v>6.0635200000000005</v>
      </c>
    </row>
    <row r="160" spans="1:3">
      <c r="B160" s="23">
        <v>136.18531999999999</v>
      </c>
      <c r="C160" s="23">
        <v>6.1614100000000001</v>
      </c>
    </row>
    <row r="161" spans="1:3">
      <c r="A161">
        <v>2019</v>
      </c>
      <c r="B161" s="23">
        <v>134.93405000000001</v>
      </c>
      <c r="C161" s="23">
        <v>6.2631000000000006</v>
      </c>
    </row>
    <row r="162" spans="1:3">
      <c r="B162" s="23">
        <v>135.64422999999999</v>
      </c>
      <c r="C162" s="23">
        <v>6.2421100000000003</v>
      </c>
    </row>
    <row r="163" spans="1:3">
      <c r="B163" s="23">
        <v>137.60568000000001</v>
      </c>
      <c r="C163" s="23">
        <v>6.3203300000000002</v>
      </c>
    </row>
    <row r="164" spans="1:3">
      <c r="B164" s="23">
        <v>137.26750000000001</v>
      </c>
      <c r="C164" s="23">
        <v>6.4554799999999997</v>
      </c>
    </row>
    <row r="165" spans="1:3">
      <c r="A165">
        <v>2020</v>
      </c>
      <c r="B165" s="23">
        <v>136.25296</v>
      </c>
      <c r="C165" s="23">
        <v>6.4739000000000004</v>
      </c>
    </row>
    <row r="166" spans="1:3">
      <c r="B166" s="23">
        <v>136.11769000000001</v>
      </c>
      <c r="C166" s="23">
        <v>6.4516500000000008</v>
      </c>
    </row>
    <row r="167" spans="1:3">
      <c r="B167" s="23">
        <v>136.52350000000001</v>
      </c>
      <c r="C167" s="23">
        <v>5.8355700000000006</v>
      </c>
    </row>
    <row r="168" spans="1:3">
      <c r="B168" s="23">
        <v>138.24822</v>
      </c>
      <c r="C168" s="23">
        <v>5.2781399999999996</v>
      </c>
    </row>
    <row r="169" spans="1:3">
      <c r="A169">
        <v>2021</v>
      </c>
      <c r="B169" s="23">
        <v>140.37876</v>
      </c>
      <c r="C169" s="23">
        <v>5.41</v>
      </c>
    </row>
    <row r="170" spans="1:3">
      <c r="B170" s="23">
        <v>143.69292999999999</v>
      </c>
      <c r="C170" s="23">
        <v>5.5158699999999996</v>
      </c>
    </row>
    <row r="171" spans="1:3">
      <c r="B171" s="23">
        <v>150.96381</v>
      </c>
      <c r="C171" s="23">
        <v>5.94712</v>
      </c>
    </row>
    <row r="172" spans="1:3">
      <c r="B172" s="23">
        <v>157.35543000000001</v>
      </c>
      <c r="C172" s="23">
        <v>6.32958</v>
      </c>
    </row>
    <row r="173" spans="1:3">
      <c r="A173">
        <v>2022</v>
      </c>
      <c r="B173" s="23">
        <v>161.34595999999999</v>
      </c>
      <c r="C173" s="23">
        <v>6.2824900000000001</v>
      </c>
    </row>
    <row r="174" spans="1:3">
      <c r="B174" s="23">
        <v>164.22049000000001</v>
      </c>
      <c r="C174" s="23">
        <v>6.3451499999999994</v>
      </c>
    </row>
    <row r="175" spans="1:3">
      <c r="B175" s="23">
        <v>168.88739000000001</v>
      </c>
      <c r="C175" s="23">
        <v>6.6111399999999998</v>
      </c>
    </row>
    <row r="176" spans="1:3">
      <c r="B176" s="23">
        <v>170.88265000000001</v>
      </c>
      <c r="C176" s="23">
        <v>6.7752699999999999</v>
      </c>
    </row>
    <row r="177" spans="1:3">
      <c r="A177">
        <v>2023</v>
      </c>
      <c r="B177" s="23">
        <v>169.59756999999999</v>
      </c>
      <c r="C177" s="23">
        <v>6.8051700000000004</v>
      </c>
    </row>
    <row r="178" spans="1:3">
      <c r="B178" s="23">
        <v>168.78593000000001</v>
      </c>
      <c r="C178" s="23">
        <v>6.7726699999999997</v>
      </c>
    </row>
    <row r="179" spans="1:3">
      <c r="B179" s="23">
        <v>171.22083000000001</v>
      </c>
      <c r="C179" s="23">
        <v>6.6379700000000001</v>
      </c>
    </row>
    <row r="180" spans="1:3">
      <c r="B180" s="23">
        <v>176.2259</v>
      </c>
      <c r="C180" s="23">
        <v>6.529160000000001</v>
      </c>
    </row>
    <row r="181" spans="1:3">
      <c r="A181">
        <v>2024</v>
      </c>
      <c r="B181" s="23">
        <v>180.31789000000001</v>
      </c>
      <c r="C181" s="23">
        <v>6.3181699999999994</v>
      </c>
    </row>
    <row r="182" spans="1:3">
      <c r="B182" s="23">
        <v>182.95570000000001</v>
      </c>
      <c r="C182" s="23">
        <v>6.11876</v>
      </c>
    </row>
    <row r="183" spans="1:3">
      <c r="B183" s="23">
        <v>188.19749999999999</v>
      </c>
      <c r="C183" s="23">
        <v>6.1099600000000001</v>
      </c>
    </row>
    <row r="184" spans="1:3">
      <c r="B184" s="23">
        <v>192.72911999999999</v>
      </c>
      <c r="C184" s="23">
        <v>6.0874499999999996</v>
      </c>
    </row>
    <row r="185" spans="1:3">
      <c r="A185">
        <v>2025</v>
      </c>
      <c r="B185" s="23">
        <v>194.62293</v>
      </c>
      <c r="C185" s="23">
        <v>6.2505599999999992</v>
      </c>
    </row>
    <row r="186" spans="1:3">
      <c r="B186" s="23">
        <v>197.09164999999999</v>
      </c>
      <c r="C186" s="23">
        <v>6.375889999999999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31548-B8D5-4C5D-BCC6-059EE62CAF60}">
  <sheetPr>
    <pageSetUpPr autoPageBreaks="0"/>
  </sheetPr>
  <dimension ref="A1:L21"/>
  <sheetViews>
    <sheetView workbookViewId="0">
      <selection activeCell="C8" sqref="C8"/>
    </sheetView>
  </sheetViews>
  <sheetFormatPr defaultRowHeight="14"/>
  <cols>
    <col min="4" max="6" width="14.69140625" customWidth="1"/>
  </cols>
  <sheetData>
    <row r="1" spans="1:12">
      <c r="A1" s="9" t="s">
        <v>2</v>
      </c>
    </row>
    <row r="2" spans="1:12">
      <c r="A2" s="10"/>
    </row>
    <row r="3" spans="1:12">
      <c r="A3" s="10" t="s">
        <v>3</v>
      </c>
    </row>
    <row r="4" spans="1:12">
      <c r="A4" s="10" t="s">
        <v>106</v>
      </c>
    </row>
    <row r="5" spans="1:12">
      <c r="A5" s="10" t="s">
        <v>4</v>
      </c>
    </row>
    <row r="8" spans="1:12">
      <c r="I8" s="35" t="s">
        <v>107</v>
      </c>
      <c r="J8" s="35"/>
      <c r="K8" s="35"/>
      <c r="L8" s="37" t="s">
        <v>107</v>
      </c>
    </row>
    <row r="10" spans="1:12">
      <c r="D10" t="s">
        <v>5</v>
      </c>
      <c r="E10" t="s">
        <v>9</v>
      </c>
      <c r="F10" t="s">
        <v>10</v>
      </c>
    </row>
    <row r="11" spans="1:12">
      <c r="B11" s="53" t="s">
        <v>6</v>
      </c>
      <c r="C11" t="s">
        <v>7</v>
      </c>
      <c r="D11" s="17">
        <v>0.45798279076604997</v>
      </c>
      <c r="E11" s="17">
        <v>-0.76032352623959998</v>
      </c>
      <c r="F11" s="17">
        <v>0.73230283785621997</v>
      </c>
    </row>
    <row r="12" spans="1:12">
      <c r="B12" s="53"/>
      <c r="C12" t="s">
        <v>8</v>
      </c>
      <c r="D12" s="17">
        <v>9.159247609999999E-3</v>
      </c>
      <c r="E12" s="17">
        <v>-0.73243699137999996</v>
      </c>
      <c r="F12" s="17">
        <v>0.23538027008000001</v>
      </c>
    </row>
    <row r="13" spans="1:12">
      <c r="B13" s="18"/>
      <c r="D13" s="17"/>
      <c r="E13" s="17"/>
    </row>
    <row r="14" spans="1:12">
      <c r="B14" s="18"/>
      <c r="D14" s="17"/>
      <c r="E14" s="17"/>
    </row>
    <row r="18" spans="4:6">
      <c r="D18" s="16"/>
      <c r="E18" s="16"/>
      <c r="F18" s="16"/>
    </row>
    <row r="19" spans="4:6">
      <c r="D19" s="16"/>
      <c r="E19" s="16"/>
      <c r="F19" s="16"/>
    </row>
    <row r="20" spans="4:6">
      <c r="D20" s="16"/>
      <c r="E20" s="16"/>
      <c r="F20" s="16"/>
    </row>
    <row r="21" spans="4:6">
      <c r="D21" s="16"/>
      <c r="E21" s="16"/>
      <c r="F21" s="16"/>
    </row>
  </sheetData>
  <mergeCells count="1">
    <mergeCell ref="B11:B12"/>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87E8B-D404-452E-AD3C-446D388BE53A}">
  <sheetPr>
    <pageSetUpPr autoPageBreaks="0"/>
  </sheetPr>
  <dimension ref="A1:K25"/>
  <sheetViews>
    <sheetView topLeftCell="A4" workbookViewId="0">
      <selection activeCell="A21" sqref="A21"/>
    </sheetView>
  </sheetViews>
  <sheetFormatPr defaultRowHeight="14"/>
  <cols>
    <col min="2" max="2" width="10.53515625" customWidth="1"/>
    <col min="3" max="3" width="12.69140625" customWidth="1"/>
    <col min="4" max="4" width="12.15234375" customWidth="1"/>
    <col min="5" max="5" width="11.3046875" customWidth="1"/>
  </cols>
  <sheetData>
    <row r="1" spans="1:11">
      <c r="A1" s="9" t="s">
        <v>11</v>
      </c>
    </row>
    <row r="2" spans="1:11">
      <c r="A2" s="10"/>
    </row>
    <row r="3" spans="1:11">
      <c r="A3" s="10" t="s">
        <v>12</v>
      </c>
    </row>
    <row r="4" spans="1:11">
      <c r="A4" s="10" t="s">
        <v>109</v>
      </c>
    </row>
    <row r="5" spans="1:11">
      <c r="A5" s="10" t="s">
        <v>13</v>
      </c>
    </row>
    <row r="8" spans="1:11">
      <c r="H8" s="29" t="s">
        <v>108</v>
      </c>
      <c r="I8" s="29"/>
      <c r="J8" s="29"/>
      <c r="K8" s="29" t="s">
        <v>108</v>
      </c>
    </row>
    <row r="9" spans="1:11">
      <c r="C9" s="38" t="s">
        <v>14</v>
      </c>
      <c r="D9" s="38" t="s">
        <v>15</v>
      </c>
      <c r="E9" s="38" t="s">
        <v>16</v>
      </c>
    </row>
    <row r="10" spans="1:11">
      <c r="B10" s="15">
        <v>45504</v>
      </c>
      <c r="C10" s="17">
        <v>7.02</v>
      </c>
      <c r="D10" s="17">
        <v>37.85</v>
      </c>
      <c r="E10" s="17">
        <v>55.13</v>
      </c>
      <c r="F10" s="19"/>
      <c r="G10" s="19"/>
      <c r="H10" s="19"/>
      <c r="I10" s="19"/>
    </row>
    <row r="11" spans="1:11">
      <c r="B11" s="15">
        <v>45535</v>
      </c>
      <c r="C11" s="17">
        <v>3.43</v>
      </c>
      <c r="D11" s="17">
        <v>40.46</v>
      </c>
      <c r="E11" s="17">
        <v>56.11</v>
      </c>
      <c r="F11" s="19"/>
      <c r="G11" s="19"/>
      <c r="H11" s="19"/>
      <c r="I11" s="19"/>
    </row>
    <row r="12" spans="1:11">
      <c r="B12" s="15">
        <v>45565</v>
      </c>
      <c r="C12" s="17">
        <v>3.53</v>
      </c>
      <c r="D12" s="17">
        <v>41.73</v>
      </c>
      <c r="E12" s="17">
        <v>54.74</v>
      </c>
      <c r="F12" s="19"/>
      <c r="G12" s="19"/>
      <c r="H12" s="19"/>
      <c r="I12" s="19"/>
    </row>
    <row r="13" spans="1:11">
      <c r="B13" s="15">
        <v>45596</v>
      </c>
      <c r="C13" s="17">
        <v>16.21</v>
      </c>
      <c r="D13" s="17">
        <v>31.58</v>
      </c>
      <c r="E13" s="17">
        <v>52.21</v>
      </c>
      <c r="F13" s="19"/>
      <c r="G13" s="19"/>
      <c r="H13" s="19"/>
      <c r="I13" s="19"/>
    </row>
    <row r="14" spans="1:11">
      <c r="B14" s="15">
        <v>45626</v>
      </c>
      <c r="C14" s="17">
        <v>25.74</v>
      </c>
      <c r="D14" s="17">
        <v>23.43</v>
      </c>
      <c r="E14" s="17">
        <v>50.83</v>
      </c>
      <c r="F14" s="19"/>
      <c r="G14" s="19"/>
      <c r="H14" s="19"/>
      <c r="I14" s="19"/>
    </row>
    <row r="15" spans="1:11">
      <c r="B15" s="15">
        <v>45657</v>
      </c>
      <c r="C15" s="17">
        <v>23.08</v>
      </c>
      <c r="D15" s="17">
        <v>29.45</v>
      </c>
      <c r="E15" s="17">
        <v>47.47</v>
      </c>
      <c r="F15" s="19"/>
      <c r="G15" s="19"/>
      <c r="H15" s="19"/>
      <c r="I15" s="19"/>
    </row>
    <row r="16" spans="1:11">
      <c r="B16" s="15">
        <v>45688</v>
      </c>
      <c r="C16" s="17">
        <v>30.81</v>
      </c>
      <c r="D16" s="17">
        <v>21.92</v>
      </c>
      <c r="E16" s="17">
        <v>47.28</v>
      </c>
      <c r="F16" s="19"/>
      <c r="G16" s="19"/>
      <c r="H16" s="19"/>
      <c r="I16" s="19"/>
    </row>
    <row r="17" spans="2:9">
      <c r="B17" s="15">
        <v>45716</v>
      </c>
      <c r="C17" s="17">
        <v>12.6</v>
      </c>
      <c r="D17" s="17">
        <v>37.96</v>
      </c>
      <c r="E17" s="17">
        <v>49.43</v>
      </c>
      <c r="F17" s="19"/>
      <c r="G17" s="19"/>
      <c r="H17" s="19"/>
      <c r="I17" s="19"/>
    </row>
    <row r="18" spans="2:9">
      <c r="B18" s="15">
        <v>45747</v>
      </c>
      <c r="C18" s="17">
        <v>22.37</v>
      </c>
      <c r="D18" s="17">
        <v>28.61</v>
      </c>
      <c r="E18" s="17">
        <v>49.02</v>
      </c>
      <c r="F18" s="19"/>
      <c r="G18" s="19"/>
      <c r="H18" s="19"/>
      <c r="I18" s="19"/>
    </row>
    <row r="19" spans="2:9">
      <c r="B19" s="15">
        <v>45777</v>
      </c>
      <c r="C19" s="17">
        <v>24.54</v>
      </c>
      <c r="D19" s="17">
        <v>25.37</v>
      </c>
      <c r="E19" s="17">
        <v>50.09</v>
      </c>
      <c r="F19" s="19"/>
      <c r="G19" s="19"/>
      <c r="H19" s="19"/>
      <c r="I19" s="19"/>
    </row>
    <row r="20" spans="2:9">
      <c r="B20" s="15">
        <v>45808</v>
      </c>
      <c r="C20" s="17">
        <v>19.07</v>
      </c>
      <c r="D20" s="17">
        <v>31.71</v>
      </c>
      <c r="E20" s="17">
        <v>49.22</v>
      </c>
      <c r="F20" s="19"/>
      <c r="G20" s="19"/>
      <c r="H20" s="19"/>
      <c r="I20" s="19"/>
    </row>
    <row r="21" spans="2:9">
      <c r="B21" s="15">
        <v>45838</v>
      </c>
      <c r="C21" s="17">
        <v>6.13</v>
      </c>
      <c r="D21" s="17">
        <v>45.74</v>
      </c>
      <c r="E21" s="17">
        <v>48.13</v>
      </c>
      <c r="F21" s="19"/>
      <c r="G21" s="19"/>
      <c r="H21" s="19"/>
      <c r="I21" s="19"/>
    </row>
    <row r="22" spans="2:9">
      <c r="B22" s="15">
        <v>45869</v>
      </c>
      <c r="C22" s="17">
        <v>15.65</v>
      </c>
      <c r="D22" s="17">
        <v>37.01</v>
      </c>
      <c r="E22" s="17">
        <v>47.34</v>
      </c>
      <c r="F22" s="19"/>
      <c r="G22" s="19"/>
      <c r="H22" s="19"/>
      <c r="I22" s="19"/>
    </row>
    <row r="23" spans="2:9">
      <c r="B23" s="15">
        <v>45900</v>
      </c>
      <c r="C23" s="17">
        <v>10.19</v>
      </c>
      <c r="D23" s="17">
        <v>41.42</v>
      </c>
      <c r="E23" s="17">
        <v>48.38</v>
      </c>
      <c r="F23" s="19"/>
      <c r="G23" s="19"/>
      <c r="H23" s="19"/>
      <c r="I23" s="19"/>
    </row>
    <row r="24" spans="2:9">
      <c r="B24" s="15">
        <v>45930</v>
      </c>
      <c r="C24" s="17">
        <v>3.74</v>
      </c>
      <c r="D24" s="17">
        <v>50.11</v>
      </c>
      <c r="E24" s="17">
        <v>46.15</v>
      </c>
      <c r="F24" s="19"/>
      <c r="G24" s="19"/>
      <c r="H24" s="19"/>
      <c r="I24" s="19"/>
    </row>
    <row r="25" spans="2:9">
      <c r="C25" s="17"/>
      <c r="D25" s="17"/>
      <c r="E25" s="1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autoPageBreaks="0"/>
  </sheetPr>
  <dimension ref="A1:L10"/>
  <sheetViews>
    <sheetView zoomScaleNormal="100" workbookViewId="0">
      <selection activeCell="I4" sqref="I4"/>
    </sheetView>
  </sheetViews>
  <sheetFormatPr defaultColWidth="8.84375" defaultRowHeight="14"/>
  <cols>
    <col min="1" max="5" width="8.84375" style="10" customWidth="1"/>
    <col min="6" max="6" width="8.84375" style="10"/>
    <col min="7" max="7" width="8.84375" style="10" customWidth="1"/>
    <col min="8" max="8" width="5.3046875" style="10" customWidth="1"/>
    <col min="9" max="11" width="9.3046875" style="10" customWidth="1"/>
    <col min="12" max="12" width="5.3046875" style="10" customWidth="1"/>
    <col min="13" max="16384" width="8.84375" style="10"/>
  </cols>
  <sheetData>
    <row r="1" spans="1:12">
      <c r="A1" s="49" t="s">
        <v>51</v>
      </c>
      <c r="B1" s="49"/>
      <c r="C1" s="49"/>
      <c r="D1" s="49"/>
      <c r="E1" s="49"/>
      <c r="F1" s="49"/>
      <c r="G1" s="49"/>
    </row>
    <row r="3" spans="1:12">
      <c r="A3" s="10" t="s">
        <v>52</v>
      </c>
    </row>
    <row r="4" spans="1:12">
      <c r="A4" s="10" t="s">
        <v>53</v>
      </c>
    </row>
    <row r="5" spans="1:12">
      <c r="A5" s="10" t="s">
        <v>54</v>
      </c>
    </row>
    <row r="7" spans="1:12">
      <c r="A7" s="11"/>
    </row>
    <row r="10" spans="1:12">
      <c r="H10" s="12"/>
      <c r="I10" s="12"/>
      <c r="J10" s="12"/>
      <c r="L10" s="14"/>
    </row>
  </sheetData>
  <mergeCells count="1">
    <mergeCell ref="A1:G1"/>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DD0DC-9236-4745-92F9-3175FF8B7889}">
  <sheetPr>
    <pageSetUpPr autoPageBreaks="0"/>
  </sheetPr>
  <dimension ref="A1:I16"/>
  <sheetViews>
    <sheetView workbookViewId="0">
      <selection activeCell="A16" sqref="A16"/>
    </sheetView>
  </sheetViews>
  <sheetFormatPr defaultColWidth="8.84375" defaultRowHeight="14"/>
  <cols>
    <col min="1" max="1" width="17.53515625" style="10" customWidth="1"/>
    <col min="2" max="2" width="11.3046875" style="10" bestFit="1" customWidth="1"/>
    <col min="3" max="4" width="10.84375" style="10" bestFit="1" customWidth="1"/>
    <col min="5" max="16384" width="8.84375" style="10"/>
  </cols>
  <sheetData>
    <row r="1" spans="1:9">
      <c r="A1" s="49" t="s">
        <v>102</v>
      </c>
      <c r="B1" s="49"/>
      <c r="C1" s="49"/>
      <c r="D1" s="49"/>
      <c r="E1" s="49"/>
      <c r="F1" s="49"/>
      <c r="G1" s="49"/>
    </row>
    <row r="3" spans="1:9">
      <c r="A3" s="10" t="s">
        <v>55</v>
      </c>
    </row>
    <row r="4" spans="1:9">
      <c r="A4" s="10" t="s">
        <v>56</v>
      </c>
    </row>
    <row r="5" spans="1:9">
      <c r="A5" s="10" t="s">
        <v>57</v>
      </c>
    </row>
    <row r="8" spans="1:9">
      <c r="B8" s="33" t="s">
        <v>58</v>
      </c>
      <c r="C8" s="33" t="s">
        <v>66</v>
      </c>
      <c r="D8" s="33" t="s">
        <v>67</v>
      </c>
      <c r="F8" s="10" t="s">
        <v>79</v>
      </c>
      <c r="I8" s="10" t="s">
        <v>79</v>
      </c>
    </row>
    <row r="9" spans="1:9">
      <c r="A9" s="22" t="s">
        <v>59</v>
      </c>
      <c r="B9" s="24">
        <v>4.0517745982184383</v>
      </c>
      <c r="C9" s="24">
        <v>2.8873689638121647</v>
      </c>
      <c r="D9" s="24">
        <v>0.50350137824097807</v>
      </c>
    </row>
    <row r="10" spans="1:9">
      <c r="A10" s="22" t="s">
        <v>60</v>
      </c>
      <c r="B10" s="24">
        <v>5.2</v>
      </c>
      <c r="C10" s="24">
        <v>2.2999999999999998</v>
      </c>
      <c r="D10" s="24">
        <v>-0.4</v>
      </c>
    </row>
    <row r="11" spans="1:9">
      <c r="A11" s="26" t="s">
        <v>61</v>
      </c>
      <c r="B11" s="25">
        <v>6.9</v>
      </c>
      <c r="C11" s="25">
        <v>8.1</v>
      </c>
      <c r="D11" s="25">
        <v>1.9</v>
      </c>
    </row>
    <row r="12" spans="1:9">
      <c r="A12" s="27" t="s">
        <v>62</v>
      </c>
      <c r="B12" s="24">
        <v>-7.4</v>
      </c>
      <c r="C12" s="24">
        <v>-6.2</v>
      </c>
      <c r="D12" s="24">
        <v>-10.4</v>
      </c>
    </row>
    <row r="13" spans="1:9">
      <c r="A13" s="27" t="s">
        <v>63</v>
      </c>
      <c r="B13" s="24">
        <v>1.5</v>
      </c>
      <c r="C13" s="24">
        <v>4</v>
      </c>
      <c r="D13" s="24">
        <v>6.9</v>
      </c>
    </row>
    <row r="14" spans="1:9">
      <c r="A14" s="27" t="s">
        <v>64</v>
      </c>
      <c r="B14" s="24">
        <v>3.1</v>
      </c>
      <c r="C14" s="24">
        <v>2.2999999999999998</v>
      </c>
      <c r="D14" s="24">
        <v>4.2</v>
      </c>
    </row>
    <row r="15" spans="1:9">
      <c r="A15" s="27" t="s">
        <v>65</v>
      </c>
      <c r="B15" s="24">
        <v>-4.5</v>
      </c>
      <c r="C15" s="24">
        <v>1</v>
      </c>
      <c r="D15" s="24">
        <v>1.9</v>
      </c>
    </row>
    <row r="16" spans="1:9">
      <c r="A16" s="27"/>
      <c r="B16" s="24"/>
      <c r="C16" s="24"/>
      <c r="D16" s="24"/>
    </row>
  </sheetData>
  <mergeCells count="1">
    <mergeCell ref="A1:G1"/>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pageSetUpPr autoPageBreaks="0"/>
  </sheetPr>
  <dimension ref="A1:L20"/>
  <sheetViews>
    <sheetView workbookViewId="0">
      <selection sqref="A1:G1"/>
    </sheetView>
  </sheetViews>
  <sheetFormatPr defaultColWidth="8.84375" defaultRowHeight="14"/>
  <cols>
    <col min="1" max="1" width="8.84375" style="10"/>
    <col min="2" max="2" width="11.765625" style="10" customWidth="1"/>
    <col min="3" max="3" width="8.84375" style="10"/>
    <col min="4" max="4" width="11.765625" style="10" customWidth="1"/>
    <col min="5" max="5" width="11.53515625" style="10" customWidth="1"/>
    <col min="6" max="6" width="16.61328125" style="10" customWidth="1"/>
    <col min="7" max="16384" width="8.84375" style="10"/>
  </cols>
  <sheetData>
    <row r="1" spans="1:12">
      <c r="A1" s="49" t="s">
        <v>68</v>
      </c>
      <c r="B1" s="49"/>
      <c r="C1" s="49"/>
      <c r="D1" s="49"/>
      <c r="E1" s="49"/>
      <c r="F1" s="49"/>
      <c r="G1" s="49"/>
    </row>
    <row r="3" spans="1:12">
      <c r="A3" s="10" t="s">
        <v>69</v>
      </c>
    </row>
    <row r="4" spans="1:12">
      <c r="A4" s="10" t="s">
        <v>70</v>
      </c>
    </row>
    <row r="5" spans="1:12">
      <c r="A5" s="10" t="s">
        <v>71</v>
      </c>
    </row>
    <row r="8" spans="1:12">
      <c r="A8" s="10" t="s">
        <v>80</v>
      </c>
      <c r="B8" s="34" t="s">
        <v>101</v>
      </c>
      <c r="C8" s="34" t="s">
        <v>81</v>
      </c>
      <c r="D8" s="34" t="s">
        <v>82</v>
      </c>
      <c r="E8" s="34" t="s">
        <v>83</v>
      </c>
      <c r="F8" s="34" t="s">
        <v>84</v>
      </c>
      <c r="I8" s="35" t="s">
        <v>78</v>
      </c>
      <c r="J8" s="36"/>
      <c r="K8" s="36"/>
      <c r="L8" s="37" t="s">
        <v>78</v>
      </c>
    </row>
    <row r="9" spans="1:12">
      <c r="A9" s="50" t="s">
        <v>85</v>
      </c>
      <c r="B9" s="10">
        <v>2025</v>
      </c>
      <c r="C9" s="13">
        <v>381</v>
      </c>
      <c r="D9" s="13">
        <v>198</v>
      </c>
      <c r="E9" s="13">
        <v>941</v>
      </c>
      <c r="F9" s="13">
        <v>547</v>
      </c>
      <c r="G9" s="13"/>
      <c r="H9" s="13"/>
    </row>
    <row r="10" spans="1:12">
      <c r="A10" s="50"/>
      <c r="B10" s="10">
        <v>2024</v>
      </c>
      <c r="C10" s="13">
        <v>418</v>
      </c>
      <c r="D10" s="13">
        <v>171</v>
      </c>
      <c r="E10" s="13">
        <v>982</v>
      </c>
      <c r="F10" s="13">
        <v>584</v>
      </c>
      <c r="G10" s="13"/>
      <c r="H10" s="13"/>
    </row>
    <row r="11" spans="1:12">
      <c r="A11" s="50" t="s">
        <v>86</v>
      </c>
      <c r="B11" s="10">
        <v>2025</v>
      </c>
      <c r="C11" s="13">
        <v>474</v>
      </c>
      <c r="D11" s="13">
        <v>629</v>
      </c>
      <c r="E11" s="13">
        <v>586</v>
      </c>
      <c r="F11" s="13">
        <v>336</v>
      </c>
      <c r="G11" s="13"/>
      <c r="H11" s="13"/>
    </row>
    <row r="12" spans="1:12">
      <c r="A12" s="50"/>
      <c r="B12" s="10">
        <v>2024</v>
      </c>
      <c r="C12" s="13">
        <v>410</v>
      </c>
      <c r="D12" s="13">
        <v>645</v>
      </c>
      <c r="E12" s="13">
        <v>524</v>
      </c>
      <c r="F12" s="13">
        <v>254</v>
      </c>
      <c r="G12" s="13"/>
      <c r="H12" s="13"/>
    </row>
    <row r="13" spans="1:12">
      <c r="A13" s="50" t="s">
        <v>87</v>
      </c>
      <c r="B13" s="10">
        <v>2025</v>
      </c>
      <c r="C13" s="13">
        <v>390</v>
      </c>
      <c r="D13" s="13">
        <v>543</v>
      </c>
      <c r="E13" s="13">
        <v>65</v>
      </c>
      <c r="F13" s="13">
        <v>239</v>
      </c>
      <c r="G13" s="13"/>
      <c r="H13" s="13"/>
    </row>
    <row r="14" spans="1:12">
      <c r="A14" s="50"/>
      <c r="B14" s="10">
        <v>2024</v>
      </c>
      <c r="C14" s="13">
        <v>399</v>
      </c>
      <c r="D14" s="13">
        <v>539</v>
      </c>
      <c r="E14" s="13">
        <v>66</v>
      </c>
      <c r="F14" s="13">
        <v>228</v>
      </c>
      <c r="G14" s="13"/>
      <c r="H14" s="13"/>
    </row>
    <row r="15" spans="1:12">
      <c r="A15" s="50" t="s">
        <v>88</v>
      </c>
      <c r="B15" s="10">
        <v>2025</v>
      </c>
      <c r="C15" s="13">
        <v>376</v>
      </c>
      <c r="D15" s="13">
        <v>495</v>
      </c>
      <c r="E15" s="13">
        <v>114</v>
      </c>
      <c r="F15" s="13">
        <v>225</v>
      </c>
      <c r="G15" s="13"/>
      <c r="H15" s="13"/>
    </row>
    <row r="16" spans="1:12">
      <c r="A16" s="50"/>
      <c r="B16" s="10">
        <v>2024</v>
      </c>
      <c r="C16" s="13">
        <v>390</v>
      </c>
      <c r="D16" s="13">
        <v>488</v>
      </c>
      <c r="E16" s="13">
        <v>138</v>
      </c>
      <c r="F16" s="13">
        <v>214</v>
      </c>
      <c r="G16" s="13"/>
      <c r="H16" s="13"/>
    </row>
    <row r="17" spans="1:8">
      <c r="A17" s="50" t="s">
        <v>89</v>
      </c>
      <c r="B17" s="10">
        <v>2025</v>
      </c>
      <c r="C17" s="13">
        <v>227</v>
      </c>
      <c r="D17" s="13">
        <v>126</v>
      </c>
      <c r="E17" s="13">
        <v>236</v>
      </c>
      <c r="F17" s="13">
        <v>236</v>
      </c>
      <c r="G17" s="13"/>
      <c r="H17" s="13"/>
    </row>
    <row r="18" spans="1:8">
      <c r="A18" s="50"/>
      <c r="B18" s="10">
        <v>2024</v>
      </c>
      <c r="C18" s="13">
        <v>201</v>
      </c>
      <c r="D18" s="13">
        <v>114</v>
      </c>
      <c r="E18" s="13">
        <v>215</v>
      </c>
      <c r="F18" s="13">
        <v>222</v>
      </c>
      <c r="G18" s="13"/>
      <c r="H18" s="13"/>
    </row>
    <row r="19" spans="1:8">
      <c r="A19" s="50" t="s">
        <v>90</v>
      </c>
      <c r="B19" s="10">
        <v>2025</v>
      </c>
      <c r="C19" s="13">
        <v>80</v>
      </c>
      <c r="D19" s="13">
        <v>172</v>
      </c>
      <c r="E19" s="13">
        <v>6</v>
      </c>
      <c r="F19" s="13">
        <v>35</v>
      </c>
      <c r="G19" s="13"/>
      <c r="H19" s="13"/>
    </row>
    <row r="20" spans="1:8">
      <c r="A20" s="50"/>
      <c r="B20" s="10">
        <v>2024</v>
      </c>
      <c r="C20" s="13">
        <v>81</v>
      </c>
      <c r="D20" s="13">
        <v>173</v>
      </c>
      <c r="E20" s="13">
        <v>5</v>
      </c>
      <c r="F20" s="13">
        <v>31</v>
      </c>
      <c r="G20" s="13"/>
      <c r="H20" s="13"/>
    </row>
  </sheetData>
  <mergeCells count="7">
    <mergeCell ref="A1:G1"/>
    <mergeCell ref="A19:A20"/>
    <mergeCell ref="A17:A18"/>
    <mergeCell ref="A15:A16"/>
    <mergeCell ref="A13:A14"/>
    <mergeCell ref="A11:A12"/>
    <mergeCell ref="A9:A10"/>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9B50B-1167-4C97-8CC2-A8CCACE17411}">
  <sheetPr>
    <pageSetUpPr autoPageBreaks="0"/>
  </sheetPr>
  <dimension ref="A1:J24"/>
  <sheetViews>
    <sheetView workbookViewId="0">
      <selection activeCell="I4" sqref="I4"/>
    </sheetView>
  </sheetViews>
  <sheetFormatPr defaultRowHeight="14"/>
  <cols>
    <col min="1" max="1" width="13.61328125" customWidth="1"/>
    <col min="2" max="2" width="9.84375" customWidth="1"/>
    <col min="7" max="7" width="10.69140625" customWidth="1"/>
  </cols>
  <sheetData>
    <row r="1" spans="1:10">
      <c r="A1" s="51" t="s">
        <v>72</v>
      </c>
      <c r="B1" s="51"/>
      <c r="C1" s="51"/>
      <c r="D1" s="51"/>
      <c r="E1" s="51"/>
      <c r="F1" s="51"/>
      <c r="G1" s="51"/>
    </row>
    <row r="2" spans="1:10">
      <c r="A2" s="51"/>
      <c r="B2" s="51"/>
      <c r="C2" s="51"/>
      <c r="D2" s="51"/>
      <c r="E2" s="51"/>
      <c r="F2" s="51"/>
      <c r="G2" s="51"/>
    </row>
    <row r="3" spans="1:10">
      <c r="B3" s="10"/>
      <c r="C3" s="10"/>
      <c r="D3" s="10"/>
      <c r="E3" s="10"/>
      <c r="F3" s="10"/>
      <c r="G3" s="10"/>
      <c r="H3" s="10"/>
    </row>
    <row r="4" spans="1:10">
      <c r="A4" s="10" t="s">
        <v>73</v>
      </c>
      <c r="B4" s="10"/>
      <c r="C4" s="10"/>
      <c r="D4" s="10"/>
      <c r="E4" s="10"/>
      <c r="F4" s="10"/>
      <c r="G4" s="10"/>
    </row>
    <row r="5" spans="1:10">
      <c r="A5" s="10" t="s">
        <v>74</v>
      </c>
      <c r="B5" s="10"/>
      <c r="C5" s="10"/>
      <c r="D5" s="10"/>
      <c r="E5" s="10"/>
      <c r="F5" s="10"/>
      <c r="G5" s="10"/>
    </row>
    <row r="6" spans="1:10">
      <c r="A6" s="10" t="s">
        <v>75</v>
      </c>
      <c r="B6" s="10"/>
      <c r="C6" s="10"/>
      <c r="D6" s="10"/>
      <c r="E6" s="10"/>
      <c r="F6" s="10"/>
      <c r="G6" s="10"/>
    </row>
    <row r="8" spans="1:10">
      <c r="B8" s="52" t="s">
        <v>91</v>
      </c>
      <c r="C8" s="52"/>
      <c r="D8" s="52" t="s">
        <v>76</v>
      </c>
      <c r="E8" s="52"/>
      <c r="G8" s="29" t="s">
        <v>77</v>
      </c>
      <c r="H8" s="29"/>
      <c r="I8" s="29"/>
      <c r="J8" s="29" t="s">
        <v>77</v>
      </c>
    </row>
    <row r="9" spans="1:10">
      <c r="B9" s="32" t="s">
        <v>78</v>
      </c>
      <c r="C9" s="32" t="s">
        <v>92</v>
      </c>
      <c r="D9" s="32" t="s">
        <v>78</v>
      </c>
      <c r="E9" s="32" t="s">
        <v>92</v>
      </c>
    </row>
    <row r="10" spans="1:10">
      <c r="A10" s="28" t="s">
        <v>85</v>
      </c>
      <c r="B10" s="39">
        <v>2067</v>
      </c>
      <c r="C10" s="40">
        <v>1</v>
      </c>
      <c r="D10" s="39">
        <v>2154</v>
      </c>
      <c r="E10" s="40">
        <v>1</v>
      </c>
    </row>
    <row r="11" spans="1:10">
      <c r="A11" s="28" t="s">
        <v>86</v>
      </c>
      <c r="B11" s="39">
        <v>2025</v>
      </c>
      <c r="C11" s="40">
        <v>1</v>
      </c>
      <c r="D11" s="39">
        <v>1832</v>
      </c>
      <c r="E11" s="40">
        <v>1</v>
      </c>
    </row>
    <row r="12" spans="1:10">
      <c r="A12" s="28" t="s">
        <v>87</v>
      </c>
      <c r="B12" s="39">
        <v>1236</v>
      </c>
      <c r="C12" s="40">
        <v>1.5</v>
      </c>
      <c r="D12" s="39">
        <v>1233</v>
      </c>
      <c r="E12" s="40">
        <v>1.5</v>
      </c>
    </row>
    <row r="13" spans="1:10">
      <c r="A13" s="28" t="s">
        <v>88</v>
      </c>
      <c r="B13" s="39">
        <v>1209</v>
      </c>
      <c r="C13" s="40">
        <v>1.5</v>
      </c>
      <c r="D13" s="39">
        <v>1230</v>
      </c>
      <c r="E13" s="40">
        <v>1.5</v>
      </c>
    </row>
    <row r="14" spans="1:10">
      <c r="A14" s="28" t="s">
        <v>89</v>
      </c>
      <c r="B14" s="39">
        <v>824</v>
      </c>
      <c r="C14" s="40">
        <v>0.5</v>
      </c>
      <c r="D14" s="39">
        <v>752</v>
      </c>
      <c r="E14" s="40">
        <v>0.75</v>
      </c>
    </row>
    <row r="15" spans="1:10">
      <c r="A15" s="28" t="s">
        <v>90</v>
      </c>
      <c r="B15" s="39">
        <v>292</v>
      </c>
      <c r="C15" s="40">
        <v>0.5</v>
      </c>
      <c r="D15" s="39">
        <v>291</v>
      </c>
      <c r="E15" s="40">
        <v>0.5</v>
      </c>
    </row>
    <row r="17" spans="1:8">
      <c r="B17" s="28"/>
      <c r="D17" s="28"/>
    </row>
    <row r="18" spans="1:8" ht="43" customHeight="1">
      <c r="A18" s="31" t="s">
        <v>93</v>
      </c>
      <c r="B18" s="41" t="s">
        <v>94</v>
      </c>
      <c r="D18" s="28"/>
    </row>
    <row r="19" spans="1:8" ht="14.5">
      <c r="A19" s="30" t="s">
        <v>95</v>
      </c>
      <c r="B19" s="42">
        <v>0.25</v>
      </c>
      <c r="D19" s="28"/>
    </row>
    <row r="20" spans="1:8" ht="14.5">
      <c r="A20" s="30" t="s">
        <v>96</v>
      </c>
      <c r="B20" s="42">
        <v>0.5</v>
      </c>
      <c r="D20" s="28"/>
    </row>
    <row r="21" spans="1:8" ht="14.5">
      <c r="A21" s="30" t="s">
        <v>97</v>
      </c>
      <c r="B21" s="42">
        <v>0.75</v>
      </c>
      <c r="D21" s="28"/>
    </row>
    <row r="22" spans="1:8" ht="14.5">
      <c r="A22" s="30" t="s">
        <v>98</v>
      </c>
      <c r="B22" s="42">
        <v>1</v>
      </c>
      <c r="D22" s="28"/>
    </row>
    <row r="23" spans="1:8" ht="14.5">
      <c r="A23" s="30" t="s">
        <v>99</v>
      </c>
      <c r="B23" s="42">
        <v>1.25</v>
      </c>
      <c r="H23" s="29"/>
    </row>
    <row r="24" spans="1:8" ht="14.5">
      <c r="A24" s="30" t="s">
        <v>100</v>
      </c>
      <c r="B24" s="42">
        <v>1.5</v>
      </c>
    </row>
  </sheetData>
  <mergeCells count="3">
    <mergeCell ref="A1:G2"/>
    <mergeCell ref="B8:C8"/>
    <mergeCell ref="D8:E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00ACA-C357-4119-A45F-092F47D4800E}">
  <sheetPr>
    <pageSetUpPr autoPageBreaks="0"/>
  </sheetPr>
  <dimension ref="A1:L29"/>
  <sheetViews>
    <sheetView workbookViewId="0">
      <selection activeCell="G6" sqref="G6"/>
    </sheetView>
  </sheetViews>
  <sheetFormatPr defaultRowHeight="14"/>
  <sheetData>
    <row r="1" spans="1:12">
      <c r="A1" s="20" t="s">
        <v>17</v>
      </c>
    </row>
    <row r="3" spans="1:12">
      <c r="A3" t="s">
        <v>103</v>
      </c>
    </row>
    <row r="4" spans="1:12">
      <c r="A4" t="s">
        <v>18</v>
      </c>
    </row>
    <row r="5" spans="1:12">
      <c r="A5" t="s">
        <v>104</v>
      </c>
    </row>
    <row r="8" spans="1:12">
      <c r="B8" t="s">
        <v>19</v>
      </c>
      <c r="C8" t="s">
        <v>20</v>
      </c>
      <c r="D8" t="s">
        <v>21</v>
      </c>
      <c r="E8" t="s">
        <v>22</v>
      </c>
      <c r="F8" t="s">
        <v>23</v>
      </c>
      <c r="I8" s="36" t="s">
        <v>105</v>
      </c>
      <c r="J8" s="35"/>
      <c r="K8" s="35"/>
      <c r="L8" s="43" t="s">
        <v>105</v>
      </c>
    </row>
    <row r="9" spans="1:12">
      <c r="A9">
        <v>2015</v>
      </c>
      <c r="B9">
        <v>0.19</v>
      </c>
      <c r="C9">
        <v>0.19</v>
      </c>
      <c r="D9">
        <v>0.01</v>
      </c>
      <c r="E9">
        <v>0.1</v>
      </c>
      <c r="F9">
        <v>1.26</v>
      </c>
    </row>
    <row r="10" spans="1:12">
      <c r="B10">
        <v>1.05</v>
      </c>
      <c r="C10">
        <v>0.97</v>
      </c>
      <c r="D10">
        <v>0.08</v>
      </c>
      <c r="E10">
        <v>0.22</v>
      </c>
      <c r="F10">
        <v>0.51</v>
      </c>
    </row>
    <row r="11" spans="1:12">
      <c r="A11">
        <v>2016</v>
      </c>
      <c r="B11">
        <v>1.05</v>
      </c>
      <c r="C11">
        <v>0.93</v>
      </c>
      <c r="D11">
        <v>0.08</v>
      </c>
      <c r="E11">
        <v>0.19</v>
      </c>
      <c r="F11">
        <v>0.05</v>
      </c>
    </row>
    <row r="12" spans="1:12">
      <c r="B12">
        <v>1.56</v>
      </c>
      <c r="C12">
        <v>1.38</v>
      </c>
      <c r="D12">
        <v>0.09</v>
      </c>
      <c r="E12">
        <v>0.32</v>
      </c>
      <c r="F12">
        <v>0.08</v>
      </c>
    </row>
    <row r="13" spans="1:12">
      <c r="A13">
        <v>2017</v>
      </c>
      <c r="B13">
        <v>1.46</v>
      </c>
      <c r="C13">
        <v>1.22</v>
      </c>
      <c r="D13">
        <v>0.09</v>
      </c>
      <c r="E13">
        <v>0.28000000000000003</v>
      </c>
      <c r="F13">
        <v>0.05</v>
      </c>
    </row>
    <row r="14" spans="1:12">
      <c r="B14">
        <v>2.16</v>
      </c>
      <c r="C14">
        <v>1.63</v>
      </c>
      <c r="D14">
        <v>0.1</v>
      </c>
      <c r="E14">
        <v>0.38</v>
      </c>
      <c r="F14">
        <v>7.0000000000000007E-2</v>
      </c>
    </row>
    <row r="15" spans="1:12">
      <c r="A15">
        <v>2018</v>
      </c>
      <c r="B15">
        <v>1.83</v>
      </c>
      <c r="C15">
        <v>1.33</v>
      </c>
      <c r="D15">
        <v>0.11</v>
      </c>
      <c r="E15">
        <v>0.49</v>
      </c>
      <c r="F15">
        <v>0.03</v>
      </c>
    </row>
    <row r="16" spans="1:12">
      <c r="B16">
        <v>2.4500000000000002</v>
      </c>
      <c r="C16">
        <v>1.78</v>
      </c>
      <c r="D16">
        <v>0.13</v>
      </c>
      <c r="E16">
        <v>0.71</v>
      </c>
      <c r="F16">
        <v>0.04</v>
      </c>
    </row>
    <row r="17" spans="1:6">
      <c r="A17">
        <v>2019</v>
      </c>
      <c r="B17">
        <v>2.0699999999999998</v>
      </c>
      <c r="C17">
        <v>1.41</v>
      </c>
      <c r="D17">
        <v>0.09</v>
      </c>
      <c r="E17">
        <v>0.63</v>
      </c>
      <c r="F17">
        <v>0.03</v>
      </c>
    </row>
    <row r="18" spans="1:6">
      <c r="B18">
        <v>2.89</v>
      </c>
      <c r="C18">
        <v>1.79</v>
      </c>
      <c r="D18">
        <v>0.09</v>
      </c>
      <c r="E18">
        <v>0.7</v>
      </c>
      <c r="F18">
        <v>0.03</v>
      </c>
    </row>
    <row r="19" spans="1:6">
      <c r="A19">
        <v>2020</v>
      </c>
      <c r="B19">
        <v>1.78</v>
      </c>
      <c r="C19">
        <v>1.1200000000000001</v>
      </c>
      <c r="D19">
        <v>7.0000000000000007E-2</v>
      </c>
      <c r="E19">
        <v>0.57999999999999996</v>
      </c>
      <c r="F19">
        <v>0.02</v>
      </c>
    </row>
    <row r="20" spans="1:6">
      <c r="B20">
        <v>2.73</v>
      </c>
      <c r="C20">
        <v>1.47</v>
      </c>
      <c r="D20">
        <v>0.06</v>
      </c>
      <c r="E20">
        <v>0.64</v>
      </c>
      <c r="F20">
        <v>0.02</v>
      </c>
    </row>
    <row r="21" spans="1:6">
      <c r="A21">
        <v>2021</v>
      </c>
      <c r="B21">
        <v>2.2999999999999998</v>
      </c>
      <c r="C21">
        <v>1.4</v>
      </c>
      <c r="D21">
        <v>7.0000000000000007E-2</v>
      </c>
      <c r="E21">
        <v>0.69</v>
      </c>
      <c r="F21">
        <v>0.02</v>
      </c>
    </row>
    <row r="22" spans="1:6">
      <c r="B22">
        <v>3.39</v>
      </c>
      <c r="C22">
        <v>1.91</v>
      </c>
      <c r="D22">
        <v>7.0000000000000007E-2</v>
      </c>
      <c r="E22">
        <v>0.9</v>
      </c>
      <c r="F22">
        <v>0.01</v>
      </c>
    </row>
    <row r="23" spans="1:6">
      <c r="A23">
        <v>2022</v>
      </c>
      <c r="B23">
        <v>2.92</v>
      </c>
      <c r="C23">
        <v>1.54</v>
      </c>
      <c r="D23">
        <v>0.08</v>
      </c>
      <c r="E23">
        <v>1.18</v>
      </c>
      <c r="F23">
        <v>0.01</v>
      </c>
    </row>
    <row r="24" spans="1:6">
      <c r="B24">
        <v>3.87</v>
      </c>
      <c r="C24">
        <v>2.11</v>
      </c>
      <c r="D24">
        <v>0.08</v>
      </c>
      <c r="E24">
        <v>2.5099999999999998</v>
      </c>
      <c r="F24">
        <v>0.01</v>
      </c>
    </row>
    <row r="25" spans="1:6">
      <c r="A25">
        <v>2023</v>
      </c>
      <c r="B25">
        <v>3.19</v>
      </c>
      <c r="C25">
        <v>1.52</v>
      </c>
      <c r="D25">
        <v>0.06</v>
      </c>
      <c r="E25">
        <v>0.85</v>
      </c>
      <c r="F25">
        <v>0</v>
      </c>
    </row>
    <row r="26" spans="1:6">
      <c r="B26">
        <v>4.1399999999999997</v>
      </c>
      <c r="C26">
        <v>1.88</v>
      </c>
      <c r="D26">
        <v>0.06</v>
      </c>
      <c r="E26">
        <v>0.46</v>
      </c>
      <c r="F26">
        <v>0</v>
      </c>
    </row>
    <row r="27" spans="1:6">
      <c r="A27">
        <v>2024</v>
      </c>
      <c r="B27">
        <v>3.3</v>
      </c>
      <c r="C27">
        <v>1.4</v>
      </c>
      <c r="D27">
        <v>0.06</v>
      </c>
      <c r="E27">
        <v>0.46</v>
      </c>
      <c r="F27">
        <v>0</v>
      </c>
    </row>
    <row r="28" spans="1:6">
      <c r="B28">
        <v>4.68</v>
      </c>
      <c r="C28">
        <v>2.0699999999999998</v>
      </c>
      <c r="D28">
        <v>0.08</v>
      </c>
      <c r="E28">
        <v>0.64</v>
      </c>
      <c r="F28">
        <v>0</v>
      </c>
    </row>
    <row r="29" spans="1:6">
      <c r="A29" t="s">
        <v>24</v>
      </c>
      <c r="B29">
        <v>3.93</v>
      </c>
      <c r="C29">
        <v>1.7</v>
      </c>
      <c r="D29">
        <v>7.0000000000000007E-2</v>
      </c>
      <c r="E29">
        <v>0.79</v>
      </c>
      <c r="F29">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B64E00-9F76-4585-9879-6D52E7025E9B}">
  <sheetPr>
    <pageSetUpPr autoPageBreaks="0"/>
  </sheetPr>
  <dimension ref="A1:L19"/>
  <sheetViews>
    <sheetView workbookViewId="0">
      <selection activeCell="A2" sqref="A2"/>
    </sheetView>
  </sheetViews>
  <sheetFormatPr defaultRowHeight="14"/>
  <sheetData>
    <row r="1" spans="1:12">
      <c r="A1" s="20" t="s">
        <v>25</v>
      </c>
    </row>
    <row r="3" spans="1:12">
      <c r="A3" t="s">
        <v>26</v>
      </c>
    </row>
    <row r="4" spans="1:12">
      <c r="A4" t="s">
        <v>27</v>
      </c>
    </row>
    <row r="5" spans="1:12">
      <c r="A5" t="s">
        <v>28</v>
      </c>
    </row>
    <row r="8" spans="1:12">
      <c r="A8" s="21"/>
      <c r="B8" s="34" t="s">
        <v>29</v>
      </c>
      <c r="C8" s="34" t="s">
        <v>30</v>
      </c>
      <c r="D8" s="34" t="s">
        <v>31</v>
      </c>
      <c r="E8" s="34" t="s">
        <v>32</v>
      </c>
      <c r="F8" s="34" t="s">
        <v>33</v>
      </c>
      <c r="G8" s="34" t="s">
        <v>34</v>
      </c>
      <c r="I8" s="44" t="s">
        <v>1</v>
      </c>
      <c r="J8" s="35"/>
      <c r="K8" s="35"/>
      <c r="L8" s="37" t="s">
        <v>1</v>
      </c>
    </row>
    <row r="9" spans="1:12">
      <c r="A9">
        <v>2015</v>
      </c>
      <c r="B9">
        <v>23.7</v>
      </c>
      <c r="C9">
        <v>21.81</v>
      </c>
      <c r="D9">
        <v>30.66</v>
      </c>
      <c r="E9">
        <v>15.62</v>
      </c>
      <c r="F9">
        <v>6.85</v>
      </c>
      <c r="G9">
        <v>1.36</v>
      </c>
    </row>
    <row r="10" spans="1:12">
      <c r="A10">
        <v>2016</v>
      </c>
      <c r="B10">
        <v>19.88</v>
      </c>
      <c r="C10">
        <v>22.21</v>
      </c>
      <c r="D10">
        <v>40.33</v>
      </c>
      <c r="E10">
        <v>11.31</v>
      </c>
      <c r="F10">
        <v>5.46</v>
      </c>
      <c r="G10">
        <v>0.81</v>
      </c>
    </row>
    <row r="11" spans="1:12">
      <c r="A11">
        <v>2017</v>
      </c>
      <c r="B11">
        <v>15.68</v>
      </c>
      <c r="C11">
        <v>19.52</v>
      </c>
      <c r="D11">
        <v>39.93</v>
      </c>
      <c r="E11">
        <v>14.56</v>
      </c>
      <c r="F11">
        <v>8.75</v>
      </c>
      <c r="G11">
        <v>1.57</v>
      </c>
    </row>
    <row r="12" spans="1:12">
      <c r="A12">
        <v>2018</v>
      </c>
      <c r="B12" s="21">
        <v>13.05</v>
      </c>
      <c r="C12" s="21">
        <v>18.11</v>
      </c>
      <c r="D12" s="21">
        <v>51.34</v>
      </c>
      <c r="E12" s="21">
        <v>8.99</v>
      </c>
      <c r="F12" s="21">
        <v>7.09</v>
      </c>
      <c r="G12" s="21">
        <v>1.42</v>
      </c>
    </row>
    <row r="13" spans="1:12">
      <c r="A13">
        <v>2019</v>
      </c>
      <c r="B13" s="21">
        <v>12.24</v>
      </c>
      <c r="C13" s="21">
        <v>17.739999999999998</v>
      </c>
      <c r="D13" s="21">
        <v>53.03</v>
      </c>
      <c r="E13" s="21">
        <v>8.81</v>
      </c>
      <c r="F13" s="21">
        <v>6.99</v>
      </c>
      <c r="G13" s="21">
        <v>1.19</v>
      </c>
    </row>
    <row r="14" spans="1:12">
      <c r="A14">
        <v>2020</v>
      </c>
      <c r="B14" s="21">
        <v>11.54</v>
      </c>
      <c r="C14" s="21">
        <v>17.75</v>
      </c>
      <c r="D14" s="21">
        <v>57.9</v>
      </c>
      <c r="E14" s="21">
        <v>6.73</v>
      </c>
      <c r="F14" s="21">
        <v>5.14</v>
      </c>
      <c r="G14" s="21">
        <v>0.95</v>
      </c>
    </row>
    <row r="15" spans="1:12">
      <c r="A15">
        <v>2021</v>
      </c>
      <c r="B15" s="21">
        <v>9.82</v>
      </c>
      <c r="C15" s="21">
        <v>16.239999999999998</v>
      </c>
      <c r="D15" s="21">
        <v>58.55</v>
      </c>
      <c r="E15" s="21">
        <v>7.08</v>
      </c>
      <c r="F15" s="21">
        <v>6.98</v>
      </c>
      <c r="G15" s="21">
        <v>1.33</v>
      </c>
    </row>
    <row r="16" spans="1:12">
      <c r="A16">
        <v>2022</v>
      </c>
      <c r="B16" s="21">
        <v>9.11</v>
      </c>
      <c r="C16" s="21">
        <v>15.84</v>
      </c>
      <c r="D16" s="21">
        <v>57.97</v>
      </c>
      <c r="E16" s="21">
        <v>7.7</v>
      </c>
      <c r="F16" s="21">
        <v>7.78</v>
      </c>
      <c r="G16" s="21">
        <v>1.61</v>
      </c>
    </row>
    <row r="17" spans="1:7">
      <c r="A17">
        <v>2023</v>
      </c>
      <c r="B17" s="21">
        <v>9.0500000000000007</v>
      </c>
      <c r="C17" s="21">
        <v>14.07</v>
      </c>
      <c r="D17" s="21">
        <v>33.299999999999997</v>
      </c>
      <c r="E17" s="21">
        <v>38.53</v>
      </c>
      <c r="F17" s="21">
        <v>3.91</v>
      </c>
      <c r="G17" s="21">
        <v>1.1399999999999999</v>
      </c>
    </row>
    <row r="18" spans="1:7">
      <c r="A18">
        <v>2024</v>
      </c>
      <c r="B18" s="21">
        <v>8.4600000000000009</v>
      </c>
      <c r="C18" s="21">
        <v>13.25</v>
      </c>
      <c r="D18" s="21">
        <v>23.52</v>
      </c>
      <c r="E18" s="21">
        <v>48.29</v>
      </c>
      <c r="F18" s="21">
        <v>5</v>
      </c>
      <c r="G18" s="21">
        <v>1.48</v>
      </c>
    </row>
    <row r="19" spans="1:7">
      <c r="A19" s="38" t="s">
        <v>24</v>
      </c>
      <c r="B19" s="21">
        <v>7.81</v>
      </c>
      <c r="C19" s="21">
        <v>11.36</v>
      </c>
      <c r="D19" s="21">
        <v>22.47</v>
      </c>
      <c r="E19" s="21">
        <v>48.68</v>
      </c>
      <c r="F19" s="21">
        <v>7.29</v>
      </c>
      <c r="G19" s="21">
        <v>2.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F5D28-64B8-4F4A-BF4A-8F7216BAD10A}">
  <sheetPr>
    <pageSetUpPr autoPageBreaks="0"/>
  </sheetPr>
  <dimension ref="A1:H17"/>
  <sheetViews>
    <sheetView workbookViewId="0">
      <selection activeCell="A2" sqref="A2"/>
    </sheetView>
  </sheetViews>
  <sheetFormatPr defaultRowHeight="14"/>
  <sheetData>
    <row r="1" spans="1:8">
      <c r="A1" s="20" t="s">
        <v>35</v>
      </c>
    </row>
    <row r="3" spans="1:8">
      <c r="A3" t="s">
        <v>36</v>
      </c>
    </row>
    <row r="4" spans="1:8">
      <c r="A4" t="s">
        <v>18</v>
      </c>
    </row>
    <row r="5" spans="1:8">
      <c r="A5" t="s">
        <v>37</v>
      </c>
    </row>
    <row r="8" spans="1:8">
      <c r="B8" s="38" t="s">
        <v>19</v>
      </c>
      <c r="C8" s="38" t="s">
        <v>20</v>
      </c>
      <c r="E8" s="35" t="s">
        <v>1</v>
      </c>
      <c r="F8" s="35"/>
      <c r="G8" s="35"/>
      <c r="H8" s="37" t="s">
        <v>1</v>
      </c>
    </row>
    <row r="9" spans="1:8">
      <c r="A9">
        <v>2017</v>
      </c>
      <c r="B9">
        <v>25.08</v>
      </c>
      <c r="C9">
        <v>28.38</v>
      </c>
    </row>
    <row r="10" spans="1:8">
      <c r="A10">
        <v>2018</v>
      </c>
      <c r="B10">
        <v>17.61</v>
      </c>
      <c r="C10">
        <v>25.23</v>
      </c>
    </row>
    <row r="11" spans="1:8">
      <c r="A11">
        <v>2019</v>
      </c>
      <c r="B11">
        <v>17.059999999999999</v>
      </c>
      <c r="C11">
        <v>24.9</v>
      </c>
    </row>
    <row r="12" spans="1:8">
      <c r="A12">
        <v>2020</v>
      </c>
      <c r="B12">
        <v>12.88</v>
      </c>
      <c r="C12">
        <v>18.8</v>
      </c>
    </row>
    <row r="13" spans="1:8">
      <c r="A13">
        <v>2021</v>
      </c>
      <c r="B13">
        <v>15.41</v>
      </c>
      <c r="C13">
        <v>17.12</v>
      </c>
    </row>
    <row r="14" spans="1:8">
      <c r="A14">
        <v>2022</v>
      </c>
      <c r="B14">
        <v>17.100000000000001</v>
      </c>
      <c r="C14">
        <v>19.14</v>
      </c>
    </row>
    <row r="15" spans="1:8">
      <c r="A15">
        <v>2023</v>
      </c>
      <c r="B15">
        <v>5.0599999999999996</v>
      </c>
      <c r="C15">
        <v>7.78</v>
      </c>
    </row>
    <row r="16" spans="1:8">
      <c r="A16">
        <v>2024</v>
      </c>
      <c r="B16">
        <v>6.51</v>
      </c>
      <c r="C16">
        <v>10.78</v>
      </c>
    </row>
    <row r="17" spans="1:3">
      <c r="A17" s="38" t="s">
        <v>24</v>
      </c>
      <c r="B17">
        <v>9.69</v>
      </c>
      <c r="C17">
        <v>12.0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2D935-C898-4452-9E69-3FD5DA36D211}">
  <sheetPr>
    <pageSetUpPr autoPageBreaks="0"/>
  </sheetPr>
  <dimension ref="A1:H33"/>
  <sheetViews>
    <sheetView workbookViewId="0">
      <selection activeCell="A5" sqref="A5"/>
    </sheetView>
  </sheetViews>
  <sheetFormatPr defaultRowHeight="14"/>
  <cols>
    <col min="2" max="2" width="30" bestFit="1" customWidth="1"/>
    <col min="3" max="4" width="9.07421875" customWidth="1"/>
  </cols>
  <sheetData>
    <row r="1" spans="1:8">
      <c r="A1" s="20" t="s">
        <v>38</v>
      </c>
    </row>
    <row r="3" spans="1:8">
      <c r="A3" t="s">
        <v>39</v>
      </c>
    </row>
    <row r="4" spans="1:8">
      <c r="A4" t="s">
        <v>40</v>
      </c>
    </row>
    <row r="5" spans="1:8">
      <c r="A5" t="s">
        <v>41</v>
      </c>
    </row>
    <row r="9" spans="1:8">
      <c r="B9" s="38" t="s">
        <v>42</v>
      </c>
      <c r="C9" s="38" t="s">
        <v>43</v>
      </c>
      <c r="E9" s="35" t="s">
        <v>1</v>
      </c>
      <c r="F9" s="35"/>
      <c r="G9" s="35"/>
      <c r="H9" s="37" t="s">
        <v>1</v>
      </c>
    </row>
    <row r="10" spans="1:8">
      <c r="A10">
        <v>2002</v>
      </c>
      <c r="B10">
        <v>14.42</v>
      </c>
      <c r="C10">
        <v>107.47</v>
      </c>
    </row>
    <row r="11" spans="1:8">
      <c r="A11">
        <v>2003</v>
      </c>
      <c r="B11">
        <v>25.33</v>
      </c>
      <c r="C11">
        <v>115.83</v>
      </c>
    </row>
    <row r="12" spans="1:8">
      <c r="A12">
        <v>2004</v>
      </c>
      <c r="B12">
        <v>35.159999999999997</v>
      </c>
      <c r="C12">
        <v>123.09</v>
      </c>
    </row>
    <row r="13" spans="1:8">
      <c r="A13">
        <v>2005</v>
      </c>
      <c r="B13">
        <v>46.02</v>
      </c>
      <c r="C13">
        <v>126.08</v>
      </c>
    </row>
    <row r="14" spans="1:8">
      <c r="A14">
        <v>2006</v>
      </c>
      <c r="B14">
        <v>54.5</v>
      </c>
      <c r="C14">
        <v>138.66999999999999</v>
      </c>
    </row>
    <row r="15" spans="1:8">
      <c r="A15">
        <v>2007</v>
      </c>
      <c r="B15">
        <v>55.16</v>
      </c>
      <c r="C15">
        <v>140.37</v>
      </c>
    </row>
    <row r="16" spans="1:8">
      <c r="A16">
        <v>2008</v>
      </c>
      <c r="B16">
        <v>53.15</v>
      </c>
      <c r="C16">
        <v>126.04</v>
      </c>
    </row>
    <row r="17" spans="1:3">
      <c r="A17">
        <v>2009</v>
      </c>
      <c r="B17">
        <v>46.72</v>
      </c>
      <c r="C17">
        <v>112.49</v>
      </c>
    </row>
    <row r="18" spans="1:3">
      <c r="A18">
        <v>2010</v>
      </c>
      <c r="B18">
        <v>38.72</v>
      </c>
      <c r="C18">
        <v>102.3</v>
      </c>
    </row>
    <row r="19" spans="1:3">
      <c r="A19">
        <v>2011</v>
      </c>
      <c r="B19">
        <v>21.52</v>
      </c>
      <c r="C19">
        <v>85.03</v>
      </c>
    </row>
    <row r="20" spans="1:3">
      <c r="A20">
        <v>2012</v>
      </c>
      <c r="B20">
        <v>13.07</v>
      </c>
      <c r="C20">
        <v>73.790000000000006</v>
      </c>
    </row>
    <row r="21" spans="1:3">
      <c r="A21">
        <v>2013</v>
      </c>
      <c r="B21">
        <v>6.42</v>
      </c>
      <c r="C21">
        <v>76.25</v>
      </c>
    </row>
    <row r="22" spans="1:3">
      <c r="A22">
        <v>2014</v>
      </c>
      <c r="B22">
        <v>6.7</v>
      </c>
      <c r="C22">
        <v>88.26</v>
      </c>
    </row>
    <row r="23" spans="1:3">
      <c r="A23">
        <v>2015</v>
      </c>
      <c r="B23">
        <v>5.65</v>
      </c>
      <c r="C23">
        <v>93.75</v>
      </c>
    </row>
    <row r="24" spans="1:3">
      <c r="A24">
        <v>2016</v>
      </c>
      <c r="B24">
        <v>4.28</v>
      </c>
      <c r="C24">
        <v>97.96</v>
      </c>
    </row>
    <row r="25" spans="1:3">
      <c r="A25">
        <v>2017</v>
      </c>
      <c r="B25">
        <v>7.27</v>
      </c>
      <c r="C25">
        <v>104.56</v>
      </c>
    </row>
    <row r="26" spans="1:3">
      <c r="A26">
        <v>2018</v>
      </c>
      <c r="B26">
        <v>6.17</v>
      </c>
      <c r="C26">
        <v>113.48</v>
      </c>
    </row>
    <row r="27" spans="1:3">
      <c r="A27">
        <v>2019</v>
      </c>
      <c r="B27">
        <v>5.97</v>
      </c>
      <c r="C27">
        <v>111.63</v>
      </c>
    </row>
    <row r="28" spans="1:3">
      <c r="A28">
        <v>2020</v>
      </c>
      <c r="B28">
        <v>4.88</v>
      </c>
      <c r="C28">
        <v>108.85</v>
      </c>
    </row>
    <row r="29" spans="1:3">
      <c r="A29">
        <v>2021</v>
      </c>
      <c r="B29">
        <v>6.44</v>
      </c>
      <c r="C29">
        <v>114.08</v>
      </c>
    </row>
    <row r="30" spans="1:3">
      <c r="A30">
        <v>2022</v>
      </c>
      <c r="B30">
        <v>7.61</v>
      </c>
      <c r="C30">
        <v>120.71</v>
      </c>
    </row>
    <row r="31" spans="1:3">
      <c r="A31">
        <v>2023</v>
      </c>
      <c r="B31">
        <v>4.57</v>
      </c>
      <c r="C31">
        <v>116.77</v>
      </c>
    </row>
    <row r="32" spans="1:3">
      <c r="A32">
        <v>2024</v>
      </c>
      <c r="B32">
        <v>5.61</v>
      </c>
      <c r="C32">
        <v>120.76</v>
      </c>
    </row>
    <row r="33" spans="1:3">
      <c r="A33" t="s">
        <v>24</v>
      </c>
      <c r="B33">
        <v>7.85</v>
      </c>
      <c r="C33">
        <v>12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3.xml>��< ? x m l   v e r s i o n = " 1 . 0 "   e n c o d i n g = " u t f - 1 6 " ? > < D a t a M a s h u p   x m l n s = " h t t p : / / s c h e m a s . m i c r o s o f t . c o m / D a t a M a s h u p " > A A A A A B c D A A B Q S w M E F A A C A A g A s E Z z W 7 L k M F C n A A A A 9 g A A A B I A H A B D b 2 5 m a W c v U G F j a 2 F n Z S 5 4 b W w g o h g A K K A U A A A A A A A A A A A A A A A A A A A A A A A A A A A A h Y 9 L C s I w G I S v U r J v H l W 0 l L / p Q l w I F g R B 3 I Y Y 2 2 C b S p O a 3 s 2 F R / I K V r T q z u X M f A M z 9 + s N s r 6 u g o t q r W 5 M i h i m K F B G N g d t i h R 1 7 h j G K O O w E f I k C h U M s L F J b 3 W K S u f O C S H e e + w n u G k L E l H K y D 5 f b 2 W p a h F q Y 5 0 w U q F P 6 / C / h T j s X m N 4 h N l 0 h t k 8 x h T I a E K u z R e I h r 3 P 9 M e E R V e 5 r l V c m X C 1 B D J K I O 8 P / A F Q S w M E F A A C A A g A s E Z z W w / 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L B G c 1 s o i k e 4 D g A A A B E A A A A T A B w A R m 9 y b X V s Y X M v U 2 V j d G l v b j E u b S C i G A A o o B Q A A A A A A A A A A A A A A A A A A A A A A A A A A A A r T k 0 u y c z P U w i G 0 I b W A F B L A Q I t A B Q A A g A I A L B G c 1 u y 5 D B Q p w A A A P Y A A A A S A A A A A A A A A A A A A A A A A A A A A A B D b 2 5 m a W c v U G F j a 2 F n Z S 5 4 b W x Q S w E C L Q A U A A I A C A C w R n N b D 8 r p q 6 Q A A A D p A A A A E w A A A A A A A A A A A A A A A A D z A A A A W 0 N v b n R l b n R f V H l w Z X N d L n h t b F B L A Q I t A B Q A A g A I A L B G c 1 s o i k e 4 D g A A A B E A A A A T A A A A A A A A A A A A A A A A A O Q B A A B G b 3 J t d W x h c y 9 T Z W N 0 a W 9 u M S 5 t U E s F B g A A A A A D A A M A w g A A A D 8 C A A A A A B A B A A D v u 7 8 8 P 3 h t b C B 2 Z X J z a W 9 u P S I x L j A i I G V u Y 2 9 k a W 5 n P S J 1 d G Y t O C I / P j x Q Z X J t a X N z a W 9 u T G l z d C B 4 b W x u c z p 4 c 2 k 9 I m h 0 d H A 6 L y 9 3 d 3 c u d z M u b 3 J n L z I w M D E v W E 1 M U 2 N o Z W 1 h L W l u c 3 R h b m N l I i B 4 b W x u c z p 4 c 2 Q 9 I m h 0 d H A 6 L y 9 3 d 3 c u d z M u b 3 J n L z I w M D E v W E 1 M U 2 N o Z W 1 h I j 4 8 Q 2 F u R X Z h b H V h d G V G d X R 1 c m V Q Y W N r Y W d l c z 5 m Y W x z Z T w v Q 2 F u R X Z h b H V h d G V G d X R 1 c m V Q Y W N r Y W d l c z 4 8 R m l y Z X d h b G x F b m F i b G V k P n R y d W U 8 L 0 Z p c m V 3 Y W x s R W 5 h Y m x l Z D 4 8 L 1 B l c m 1 p c 3 N p b 2 5 M a X N 0 P p c B A A A A A A A A d Q E A A O + 7 v z w / e G 1 s I H Z l c n N p b 2 4 9 I j E u M C I g Z W 5 j b 2 R p b m c 9 I n V 0 Z i 0 4 I j 8 + P E x v Y 2 F s U G F j a 2 F n Z U 1 l d G F k Y X R h R m l s Z S B 4 b W x u c z p 4 c 2 k 9 I m h 0 d H A 6 L y 9 3 d 3 c u d z M u b 3 J n L z I w M D E v W E 1 M U 2 N o Z W 1 h L W l u c 3 R h b m N l I i B 4 b W x u c z p 4 c 2 Q 9 I m h 0 d H A 6 L y 9 3 d 3 c u d z M u b 3 J n L z I w M D E v W E 1 M U 2 N o Z W 1 h 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B K h p 7 D I K x + Q a A 6 S 1 q z a H + u A A A A A A I A A A A A A A N m A A D A A A A A E A A A A G F e f l + o + t Y M W G Z V 5 o 3 h / e 0 A A A A A B I A A A K A A A A A Q A A A A X v 7 s w T 2 K Z H X 1 v B L d f W y w x l A A A A C r 0 y P k Y 2 U t E u m v L i 4 9 p y b a v s H z A n V H W P / D K 6 z Z m u j O 9 J e 2 a i m / 6 / y c f / 5 3 p o i 5 y r R p V e j z G P x w g W x 3 u l W B 3 i K v C x E n C d M v w A k U z w C b Q i u 4 e R Q A A A C t 5 d Y J M j E a h c l J P N o J n 3 K n P V g T m Q = = < / D a t a M a s h u p > 
</file>

<file path=customXml/item4.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2.xml><?xml version="1.0" encoding="utf-8"?>
<ds:datastoreItem xmlns:ds="http://schemas.openxmlformats.org/officeDocument/2006/customXml" ds:itemID="{589D0C8F-8ADD-4374-B6B0-F79EA9D13190}">
  <ds:schemaRefs>
    <ds:schemaRef ds:uri="http://purl.org/dc/terms/"/>
    <ds:schemaRef ds:uri="87a68d26-3f47-469e-abd6-34b05b40d38e"/>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fields"/>
    <ds:schemaRef ds:uri="http://www.w3.org/XML/1998/namespace"/>
    <ds:schemaRef ds:uri="http://purl.org/dc/dcmitype/"/>
  </ds:schemaRefs>
</ds:datastoreItem>
</file>

<file path=customXml/itemProps3.xml><?xml version="1.0" encoding="utf-8"?>
<ds:datastoreItem xmlns:ds="http://schemas.openxmlformats.org/officeDocument/2006/customXml" ds:itemID="{E0BDD838-0C0D-40D3-92E4-09820914C5FE}">
  <ds:schemaRefs>
    <ds:schemaRef ds:uri="http://schemas.microsoft.com/DataMashup"/>
  </ds:schemaRefs>
</ds:datastoreItem>
</file>

<file path=customXml/itemProps4.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A380A14F-C774-490E-A477-F04997F468B0}">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Disclaimer</vt:lpstr>
      <vt:lpstr>Chart 46</vt:lpstr>
      <vt:lpstr>Chart 47</vt:lpstr>
      <vt:lpstr>Chart 48</vt:lpstr>
      <vt:lpstr>Chart 49</vt:lpstr>
      <vt:lpstr>Chart 50</vt:lpstr>
      <vt:lpstr>Chart 51</vt:lpstr>
      <vt:lpstr>Chart 52</vt:lpstr>
      <vt:lpstr>Chart 53</vt:lpstr>
      <vt:lpstr>Chart 54</vt:lpstr>
      <vt:lpstr>Chart 55</vt:lpstr>
      <vt:lpstr>Chart 56</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McGuinness, Lucia</cp:lastModifiedBy>
  <cp:revision/>
  <dcterms:created xsi:type="dcterms:W3CDTF">2022-10-25T13:59:38Z</dcterms:created>
  <dcterms:modified xsi:type="dcterms:W3CDTF">2025-11-20T12:15:22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6c3aab38-d5c7-4dbb-87a0-79783e962840</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pmDocIH">
    <vt:lpwstr>ShpuAftXq6sqqwFVW1+QfoxJsfo3gCRG</vt:lpwstr>
  </property>
  <property fmtid="{D5CDD505-2E9C-101B-9397-08002B2CF9AE}" pid="10" name="bjLeftHeaderLabel-first">
    <vt:lpwstr>&amp;"Times New Roman,Regular"&amp;12&amp;K000000 </vt:lpwstr>
  </property>
  <property fmtid="{D5CDD505-2E9C-101B-9397-08002B2CF9AE}" pid="11" name="bjLeftHeaderLabel-even">
    <vt:lpwstr>&amp;"Times New Roman,Regular"&amp;12&amp;K000000 </vt:lpwstr>
  </property>
  <property fmtid="{D5CDD505-2E9C-101B-9397-08002B2CF9AE}" pid="12" name="bjLeftHeaderLabel">
    <vt:lpwstr>&amp;"Times New Roman,Regular"&amp;12&amp;K000000 </vt:lpwstr>
  </property>
  <property fmtid="{D5CDD505-2E9C-101B-9397-08002B2CF9AE}" pid="13" name="_AdHocReviewCycleID">
    <vt:i4>339362374</vt:i4>
  </property>
  <property fmtid="{D5CDD505-2E9C-101B-9397-08002B2CF9AE}" pid="14" name="_NewReviewCycle">
    <vt:lpwstr/>
  </property>
  <property fmtid="{D5CDD505-2E9C-101B-9397-08002B2CF9AE}" pid="15" name="_EmailSubject">
    <vt:lpwstr>FSR Material for Website</vt:lpwstr>
  </property>
  <property fmtid="{D5CDD505-2E9C-101B-9397-08002B2CF9AE}" pid="16" name="_AuthorEmail">
    <vt:lpwstr>caroline.gavin@centralbank.ie</vt:lpwstr>
  </property>
  <property fmtid="{D5CDD505-2E9C-101B-9397-08002B2CF9AE}" pid="17" name="_AuthorEmailDisplayName">
    <vt:lpwstr>Gavin, Caroline</vt:lpwstr>
  </property>
  <property fmtid="{D5CDD505-2E9C-101B-9397-08002B2CF9AE}" pid="18" name="_ReviewingToolsShownOnce">
    <vt:lpwstr/>
  </property>
</Properties>
</file>